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C86382F8-AFF0-415D-8DB3-3FB90D292FC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6BC07F20-BD55-4498-A926-7329CB1C7B6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6519BCA3-64E8-4A69-B088-8903599820B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D058858B-3395-456B-9603-8469C41FE17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345ED1F8-CC59-4443-BB87-1B1A0218D1E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B92C9727-6874-49B9-9FA8-D2529FFFDD7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6B625D9F-AC49-47E7-B96E-F412A613E45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1970D5FD-28E7-4ACC-A807-A1D84151FCE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EB53342A-732A-4F7C-9F47-6CF25573A0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E728628E-F1B2-4D27-A760-A8BDE3C5617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BEE63BB9-9867-4B9D-8FFC-097963DB17C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DED3A2B8-1A57-4B3F-855C-D987D82F37E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054E4EDB-A18E-45DE-AEF6-F18530460BE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BFFED941-370F-4E0B-B046-09C63F1BE4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17BA8FBB-1FAA-46C6-AFC7-2C752032E0D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72DB857F-AC00-40BE-83A8-304777803A0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54CEFD98-1EC8-4363-A86E-E121AD2BA77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DBA75156-15AB-4839-AF48-74029FEB6EB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EB26FF2C-BD5F-4485-B165-D775E0ED63D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E0102712-B944-4440-B08C-3364A42DD5A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C3261177-B3BC-43DD-BBF0-AC1160A0459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2CF3F4BD-E8A6-4255-9FA0-BF1DB0AC8C4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4E65B095-B9F5-469F-816B-61298676DE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CDFE1EF5-63DD-4185-A06A-74E6029D07F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DE512AAF-D60C-4406-ABC1-78CDD3B1AC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45559FF5-8B2D-4FF6-9DF5-0450650163C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FB56AF2A-EDF1-40BD-B435-4EE6D0D062B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FEFE5D75-7B53-4D9D-AF56-6482F938D60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C56592FA-2FF5-45F3-A928-49C25091F28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694F305D-8CB0-4E6C-A15D-D30D292259A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C3CE92B2-68C9-4A4A-AB09-E1C0B732573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B67C7878-0351-455F-885D-2ED0697C521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53FC3BE3-ABC6-49B1-9A6A-16B214DFE82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D3E01612-8B75-4E30-98B5-C73438472D0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121FBA3C-3F96-4DFC-BD20-9048CF35817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BB471645-F281-44D6-9EE6-DC4271E4D2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4332408F-0B0C-4D65-8C8D-39722EE1DE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74BD8997-E0C4-4F75-BA1B-059E6C279B2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415DF9E8-B0BE-4653-B193-32DB0FCB68C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0DD56678-FBBB-4DB2-AE0A-1BE163504B8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CD63631A-F39D-4382-856F-571FB5AF7F7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0BE033A6-5064-4B99-873E-51A3DFDED26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3F67BE2B-9D1F-4707-BD16-EEDE6AD056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7D8128E2-55E8-4358-973D-2726210248C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A46C7D6C-FDB7-4491-A506-78FD7BD7D16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B1EDDE35-4D9C-4220-A822-52B91A7C71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C6F7D9D2-4C92-472F-ACFD-9B85EA66A17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E84387E5-2B6E-40CE-948F-A9F73051A29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A67544F0-1397-4C26-9AF8-C071EE48FEA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636D2135-323F-46FE-A9EA-07FC79BF5F8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F4CFC3F6-1AD2-421C-95FF-ADA374D32DD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448B1DE7-57C0-404E-B828-C2EE076721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87AFE1F0-1AD9-4A1A-BA20-BAFD1A3AA7F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D4773A70-903D-4AE0-80B8-5DE7C64C6FD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BB6064CF-6778-41C5-BF3B-D89B5F44893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C2CD80C1-E78B-48DF-BE19-63A1D8957DF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8E1847F6-D64F-4DAF-9B6E-ABEEA9EF1A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B07AD0AF-4244-4A08-9C9D-4BF0C15231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BF5472B2-1D70-4E32-BF23-73A52EACD6B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58109D00-D990-4B46-9CEA-286288B6CCC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CF759F6E-A0DB-4F65-A602-5E8D172193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EABBFE70-2211-411F-AD12-01CECC3693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A1D82B9E-22CA-4155-9F28-8B957749ECF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330D840D-2D25-42D4-A02C-2AF2787BEF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A5C56ABC-6C94-43E9-AA63-ABD11C7F823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B1D6EAEC-F864-4156-92C3-7B021DCA64D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08EEB91E-1F74-44B7-B5CC-33527964E15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30560AA1-D76B-496B-94EB-E0C622D9B1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BB9AEF03-1E98-45D3-B84C-AD183A6DAE7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41C56A7F-14AF-43EB-B87D-2A53C422AD7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8759CF52-9240-4CA2-872F-75620067FE3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60B63610-1E92-4E62-B375-7A779886B04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428DBD88-BA95-45AF-8099-4113EB46E03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718F1500-C22C-407E-83A1-AF2B34EF28A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402BCD18-1A28-40EB-8685-86E692923CC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A8F857D3-7A88-4DC4-B190-8A095249909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9CD89AAA-6E2A-4906-B99A-65DC734A20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B7259689-FF6E-4B13-A565-C03798929EF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75222CE2-E11F-48B4-AAAC-06FABF8FF3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6BD77E74-6A2A-4D7E-BCC1-3380D77B36F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F02A409B-B0AC-49E5-AE10-72ABAECEA5B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9C403E5F-EA9A-49C3-BA23-65FC1245606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C822DDB8-F29F-4110-AF1A-24FBF02944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928A2045-9B47-4752-82A0-191339A9C4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EFFC8A91-7438-4168-BB2D-7FD5B80290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3092AA09-BAC5-462A-A2E6-1D6252C9B93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B56EB427-9602-4245-9500-DB855882C06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5AB7D9FF-1E58-47F5-83C8-2FF9376A9F6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029C1C3C-658A-4713-97C9-8CCFFD28BC5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2E377438-141D-4BB1-BD8F-949CFEC4D8E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4851F38A-BBF1-4B2C-AE43-F22159C24D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EA739E3C-F7F6-4BCB-AE4C-0A85A668153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812B17E6-9E28-47D6-B3F1-9D8412A0A3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6842D500-0F5C-4733-9C96-642755CAD0B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5712E753-35F0-4199-9913-9862FB4B181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120DA531-9505-48AF-A61C-F1771CF9ACB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2CD2ED7C-440E-403F-9F65-C91E19A003F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A28C8D17-326E-4651-BDDD-6CBDA5D0878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B05F1677-D08E-454C-8E37-7CE5C0B7932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0266DA02-CE83-4A1A-B62D-3C82E5D4FA2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692538AD-BDE5-4436-8523-E4329889BB5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A10262A9-F1D4-473E-9C3C-25C728CE11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587464BC-5E9B-4001-A7CF-05A942390AE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E99E90DC-AE3B-4F1F-9FD5-D1257E3238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5483B7CE-C316-4AB6-A683-36A53BCE57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B6C60ED0-E646-4505-B4E3-6B15B1B0B51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4D602012-A6F5-4AF8-B834-00F5CCCBE66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132955D9-6A49-46BF-9B06-5B40B05AC98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67A31634-F3C6-4C4B-9D1B-1826AE3C145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CB7727EF-4BCF-4045-A3CD-B8FD657EAAC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8EBF06CC-8D12-4EFB-BBE2-7D1EE36C1F3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BB6BDA90-A8FA-4A7D-A05F-1BC98C81ADC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9E17CE3F-F7FC-47B6-8F6D-0004B3971F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FEC5D6DA-CEF6-4BF7-A0D7-5A9B683A582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C64E7DF3-0DCB-4902-B60D-456C5E76485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A2AA60D2-1711-45FD-BBDC-1B15079CF1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427946F6-5629-48A7-B09E-FF9EC8C569F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18EE74FE-5467-4F7A-BD81-C13DB02C0AA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4732E6B9-C1ED-4B0C-BF1E-7CF4CD7FA16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932ABBF5-C738-4F16-B054-5E3A94154BF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C699F0ED-A9A2-40BA-8D0C-34CB6D95A4A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7316DA4E-4708-4AD8-A0B5-69580E2896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B045BE3D-1DFB-4023-A04D-E439012C6EE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73A2E618-3647-4E68-9D3E-EC95C74760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06170184-DB18-4FAF-84FD-C2E6777B808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FD23C454-DB86-4757-AD06-A22511E94E4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BFF94552-7900-4458-8622-A8D653459F5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5C075AFB-2436-40FA-A1C5-32B34314F0C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25301CC2-80B7-4516-B907-ED8609CFA27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B486C349-A4B3-4987-B89C-6FBC6F0DFBF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FF51E63E-275A-4319-83A0-254C96FF7BA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99250156-42AE-4B5B-AAEF-69AAF777A34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5C8AB347-38FC-449F-986B-D523442B68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79072BB8-E08D-45A0-A8D1-6914D3629BA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45056CA4-821C-48EA-AE2C-00D8FFC4A71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45D8B2BA-D223-48B0-A60B-8FD3347C7BB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8AFE2A2D-EA85-4FFD-B004-659672DC239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91496280-2BD3-40A7-938A-BE7DA90A41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E3A6136C-EDA5-4A0B-A7E5-091A2BFE6AE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FE0D3120-683F-4300-8B2A-0A1D84A2DC2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A7E2546C-C817-4F6F-91F9-93B7A84B6F0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9AF67822-80D0-473C-BACB-7A8C3FD9AD3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EE8D39E1-8AC7-408B-B5D3-97BB51DAD20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E6E2DB61-DB01-461E-A956-48E4B04374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BA6B69B1-044E-480D-98A8-EE368FF3EEA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AA1BA1AD-5375-4A99-BD22-949D53F869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E5281CD3-271E-4959-B86E-3C7C5F78C5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09CA8B58-F6BE-4C0D-9512-C3364D8425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2565B687-E843-4881-94FA-2E826766E8E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C097C54C-46EF-4C4B-803C-F992DA449D6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E3904485-56B6-4968-8DD5-01CD8C68C9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56B18011-2ADD-4198-806C-47C1B2AB8B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7058A112-A081-422A-ACBE-532BCD6E17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7977A6A2-20D9-47E1-9540-95533F8DDA0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2C0B98B6-DF3C-40B7-8BFD-43640D783D6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BA483459-20E0-4452-85CF-226FA643933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C0DC7255-EB35-4ED5-AC61-DE185E1C10C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86BE3213-DDE2-466D-ABD6-70E0F59E844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BA6E8E0B-4C95-4064-976F-FA88BCF930D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186814F3-E737-47F8-A661-5CA75F33C87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5F153033-5A9A-4E12-BDF7-8FB5691DAA6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628A519A-EB35-4356-8F7B-BF7069818F4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3765AF2B-F0D5-4996-96FF-5F263253A8C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DC0D6D98-A751-4BAA-A60D-6F8D4D08DC8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E000990B-2623-4EB3-A29F-1D7083F4AD8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D9FED4D3-022C-4B22-97AC-4DAC596F619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54243537-5AD3-4B09-BE41-ECCD5D8BEA7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E9BE9A9B-5AF6-4C80-8665-18A59546A1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2E4DDD08-96F4-4E8F-8742-2F766E2116F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747C73A0-3D82-467D-AAB4-31C6CB77C1D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B97A0DC8-5E1E-4F60-9F41-C16D643A7C8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633FDAC5-87A4-438F-9DCA-1B0087E5FA3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75ACB678-17B6-4DD6-B60D-115E0AB30A0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33C53394-205B-4FA0-8937-72ABBEE7986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5F0EFC45-A72C-45FF-AA0D-A86397F0E1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A6F21EFB-AD58-4398-8696-4111F915FB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6E16012B-7D20-433E-8FD6-F485F72C0AA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F32F482D-922A-4F44-A139-D543E9D7BF2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37169B40-9D8B-4C34-B286-B4AC4733238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C71F9157-6755-4DC1-B9ED-A3207788F1A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EBD4B874-ECFC-4A53-970C-CACB60648C1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8297E94F-2479-4BD5-BA00-432876A8F46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AF0C082F-4FDE-4379-82F9-48FBDC0E5F4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A5BAFB3A-8F4B-4E20-94D1-B1C9A964A4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5C567AC4-E719-48C0-98D7-04984B9A5E5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3718C551-4757-4009-8407-61B69D01540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F7B905B6-A3CC-4343-B513-3A05F41653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F774FAD3-80C7-4687-ACD7-8B122978F8C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F1F67A25-C23C-43E5-8BC1-EADB376AB61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24688028-AEC3-4327-B7E4-AE0B1806850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39CC2292-08C9-4A7C-9ED5-90AFD358E49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81D942F5-FCAB-45AB-9FE1-F5CD7E88F64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50954377-7E07-4E7C-9929-65B220D8090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0B327372-18B8-4F3B-90C4-A6EE2C32F6F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F8F1D9C4-10BB-47A8-999E-EBF8D4DC600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09037A20-9225-4EEC-B88C-B5144F47567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FEFA20B6-9A25-4662-9BB6-8B38D7F9A72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E466B7D2-974B-4322-86F9-8463B934F8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2570F860-C523-4DFB-9A38-0D4F5BD2D9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F885B8D2-0665-41C4-8A73-25DFF14E3CD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D4E8F057-EC77-43CD-AFDB-386420322EA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04238013-8994-4A90-985B-6230B214234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28B18DA3-F7E4-4B6F-B5B1-BDFC4C20F3C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B6D06004-02A3-435C-AD02-7196DF30BE2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DB259240-3953-4491-A296-E303C14332B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DA559BE4-E8E9-497E-A289-6FA646F8C33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8EC0D3DB-A016-4092-90BB-69A1D12BD0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DA938E81-C00C-4D31-B3D6-E1ADEC02C3C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058C877F-1BA2-4EE2-9AF7-5DD22DE9307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48572EBA-FB59-4D26-A93D-B80F2889252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7D381BD3-CE62-478E-8AB2-FEC382D3DD6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14A72E93-17AF-4C04-ABEA-C8CCC63A9A0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92A09ABE-34E6-4256-9399-DF1694A6579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7EDCFD90-4B67-4F97-98C4-988B73BDB5B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E0B1BCDF-7590-43EC-A604-A94287A50C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EF4647B0-BA02-4EDD-A9BA-82F4F925924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FADACD75-88C7-490D-A94B-C6ECBB4C85F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F2D9B4F8-C7C7-477D-8DDB-C8AFB92BF9D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E74C58F2-072F-4581-84E1-14D6B135AFE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840C88F6-65E7-465F-88E6-6207E526C42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5D633ED6-AE87-4114-8FA8-262067C40C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D83F3156-09DF-4830-97BB-DBDFDE16069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6536D95B-16C1-4DB6-864A-6B9C3DDE48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5A9D69FC-C642-41F2-9BFC-F810302CC35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54D585E0-4BF7-42AF-9768-20FA7A83949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8B10BF59-D850-406A-A07B-C555273292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9176FF47-EE83-461D-9EAF-3A89DBDD1FB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34F7A138-227C-4A33-8873-D638722539C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F3BDC323-4905-416E-AD1E-E432FD1CB35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6A88D508-A45F-4B5C-A9F7-E2A615F18EF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1C866019-C68B-4888-B6A1-DEF18948315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6E2D248F-A8B4-4812-90F0-3C7DF6DCAED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B47AC1A4-74CE-41F0-BE3D-6BEF69CB3F0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36289D8A-03FD-4D32-804D-715FB7EF58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AE1BA6C4-B933-4D9B-A118-006AA394101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C5D48969-11F9-4024-8295-D6E76E6AE06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3CC73435-D315-44DB-9889-D03BB3A07EC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145BF1E1-F45F-41F5-A74E-84ADE54BC7A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80BDE757-97FD-4A16-8E16-2519399424E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ED978522-A2D3-4309-A3B7-297703122D3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1F20A073-A1DA-4AB7-9E93-376597BE1E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F2581132-A5FB-40B6-876D-31104129F7A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636283FD-25D9-4F7B-886B-327A6BDFE58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5D0B1A6A-2C29-4B79-9AA7-AC6378EF261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00C7D603-EDCF-44F1-A641-5E833125EC0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6C4C768C-40EA-4F87-A7CD-849F10D8C6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CE360BFF-004B-4D42-9660-C594ED87602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DC4A3D9E-2CA9-47D0-903C-CB036838692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E3139E1B-C40D-4C69-8220-BD04BED2BF9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C2467926-0B2D-4837-A0D5-DAEC06009D9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C8718925-A721-4C53-9F53-6DD43B7EDC8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AD7AB3DC-B2DB-4FC8-A042-7CE4328EB56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1B13BBD5-2A49-4945-A538-39066F0CC7F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5B235F29-CB6D-4A06-835A-BCC65BEE77E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300F42CD-60B4-416C-95A6-7883DA07337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8BB7073F-7190-4CC1-8B18-274B4B80E2B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168046BE-E5FE-48A8-A665-8E7D301E6F1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977C07E1-B4D2-4616-8922-32DE1E77979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0347FB13-7319-49FD-845A-C4F2A031F3E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7BBBC389-5B2A-4177-8DC2-DA2817559BE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8B0510EA-1AA8-43F9-8FF5-D67CB11E6BC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99E896DF-81F0-4B6F-A3B8-4591DB8A6E8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20AC1B24-247A-4EE7-AB9D-8FCB0E64BF5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D6C75EBC-90E4-4FF2-8D50-EB56BE71DD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2B54DDF9-8AB4-4042-B369-FE0532552A7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D4EBFE5D-B29A-4483-B620-1F25BE1F07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E4006EC5-4BF0-461E-802D-4F7ACAAC355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F08CE9A5-A677-4C75-B0A0-3D9E4FDDCE7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C14E2866-46F4-4052-A984-8D3B0DD8676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6F4B7489-DCB2-4963-AB8F-04E93EE7797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97E69A7F-5B00-496C-91C6-FAEEF4D2391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987ECAC2-4EE7-4A65-B873-24A9E1D2CA9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E4AA2031-43C8-4FEF-8118-BC5C3F42126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A9355050-7550-4B75-A45C-6A604BC513B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05E478F8-887C-41DA-8B4D-8C9E310D1CA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69655F6B-17E0-475E-8F1D-8549CA5AD48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19887CC0-913F-401E-A4ED-5F8FD21D0EB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4D588461-7E2F-488B-9A37-087A9B9218D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2AB7E9B7-8472-4375-A1C6-AD1506281E0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848442B7-5E65-4434-87D5-105377E050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F0BFCEDD-3AB4-40D2-AD45-98818D3451F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051805DE-5980-4698-9ADF-88041BFB41B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A7E666DA-5887-4BAE-9FC0-B2523F14A8D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80A3EF39-9425-4086-BD3E-9E3A829D966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EB12BBB6-79ED-487B-A8FC-A4B5365D295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E5A4EA20-19FD-4157-906F-3F209B59C37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583C8129-A1E0-41C8-A57A-09D78F73082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C9F876A6-AEC7-420C-80FE-2A10722ECB4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20C3BE42-5A50-45C0-BD46-E4AA69DF7A1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C99870D6-E4E7-4FEF-A48F-0130A778971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1FF5EF71-468F-4577-B90A-6597F7B3F0D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217C3D9F-DCAD-4F4A-8270-D1C6A653BA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F7BA5C6E-5959-4038-8440-26C3A27680C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3C627900-C540-4E58-A09A-590F64D56CA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43180D14-BE0A-48AD-B72E-7BE32ACDC6D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D22C2F5F-BBA1-478E-8028-A56B3599B68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25D2DCB4-C842-4011-A861-AAF466BB912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8CCD7B5E-B7A8-4CAA-89DA-3B83447EBAD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C028ED8B-0F63-4A0F-8D16-38E7C54BDE5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58335303-F346-49F2-90BF-835D87648DA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E94CB599-DA97-4973-8AE6-97C9819D23F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79678F93-1BF8-468B-BB6B-8DEA2917942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D859CB89-F48C-4A58-A588-F0AEDF533F3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F88CADCF-CED1-4177-B007-272BC71F2E0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12246EFB-DAC1-492D-B310-ACDA7349A6B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321FB92B-5782-4DB8-A9A0-1559B3E5669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EED70EF0-2656-4DAF-8DA5-45FF10EADD6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8FF32A74-98F4-4912-8A51-F41662D76BA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DE44919A-34F5-4286-9F71-D9E2581F875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9DC63B0A-C9F3-40F2-8A74-962A85BA21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8DC7D10A-1F55-4708-9B22-183C73B144E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4858FC80-BAE2-4E53-B49A-36C24882DEB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EA80798D-41E3-41A0-936F-5F92698EE09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BC6A6B4C-BAE6-4D42-8CEE-7114EE65269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28D49AE7-FAC8-4505-913C-6A7711E17DA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33DC6FF4-AC22-47EE-9565-08AD2158A09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539454A0-3C66-4649-A47E-7BD80F91333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36DF04BF-87D4-4E10-96B2-257914F79FF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2FF58B21-1FAC-4F20-A5E5-BFA61C1B805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4C7951CB-C3DB-4438-BAA2-92267943919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0CA4746E-3F08-410C-B80C-6B74D646586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DC34DC66-74D9-4787-94A6-5513140C27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097F4C21-FA4A-41BB-A79A-092592D0A8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F401EE8A-58A3-497C-A91C-6D32A3FBB1A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B9EE65E5-222F-41A7-9146-AE051C3061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BEAB4465-C8F6-46BB-B634-5A4AEDCD41F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63870C50-EC63-4750-9F90-CC0E4471F24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DF463D60-8A18-4A1E-9757-680BBE44D05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B770A617-BC2F-4DF1-90EC-460BBA5BE95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E26D4623-09DF-4449-B3FE-45F1F2DDE8A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1312F8EA-461E-4BEF-A2F0-80B395DFDCB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38C39732-88EF-4DCD-82E7-F4D54E36F6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AAE304AE-CB7A-4CA4-BB6E-6DC718923AC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FFA33777-A84F-449C-BFB9-FD378C58F66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123F002B-90C6-4B29-81B3-BA65ACBC8DA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ACF440AD-70AA-4B72-B0A1-413528E49E9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737B7311-A2DE-4F80-809D-43CDE9B32E9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8434063B-DC62-4F56-80F7-475023CD025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6F936C42-B93D-4A2C-B320-69E4283F2C7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D45D9D06-A351-44C9-A105-6837B9DC0ED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8F9F7DE3-CFC4-4058-AA8C-6A3E145DC20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424ECD36-62E3-45C8-A82E-C7CFDDBDBCC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ED5E51C4-4AFC-4070-9C9F-0CD32B1A54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6C18F5AD-8E2E-44E3-ABCE-3327671FD9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92ADB2E0-F3A3-41A5-B879-5246FE1954A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6B16C231-31CF-443B-9257-C8F4B12AA5F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F93E5CC6-2577-45C0-A7D1-C19AFD0C88B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4B58573E-0902-4805-A188-F36B0DB4121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72BC6D68-F245-4504-8CCB-6C1F93A49C1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F6E80347-796B-41F1-B582-488CF624F86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982A7F9F-A4D7-4218-857E-44731C910F4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1EC6FD58-3858-4A19-A79B-1AD0F2E017B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41EF6951-22C2-46F7-8256-78DF88B60F0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DD14DD2D-7D6F-46A8-A226-75502DA04CD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B07A508B-75D5-4DC4-AEE8-A5C90F4EAD0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5E598A0F-D96D-4ADE-8673-D96B875BB67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664A2E76-5BF4-45F9-B297-F15002273BF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3CEE969B-FDF8-4CF0-A083-408391ADD42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DF277008-0093-4305-B2CA-7CAFEB91065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EC4BD06A-9AE7-4F5D-9218-8385F0B1596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C5225B68-907B-4477-B25E-B8555B903D0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218E5ADE-D22A-4FDA-B061-53A23ED1F8C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75B724E0-A69E-4EE6-B9EC-4FA6C5E1F3E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5E57D2A4-2735-41C9-8FA4-24E2A4F27C2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1A9D5276-BFB3-4874-9A76-6DD63310FDD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3BC7D073-EA03-42A0-9DDF-47ED4A8FA68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6CFDA018-72E8-4CCB-8487-B7828472DE5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E3EF375D-AC4F-4E93-8FD3-7D2F2AEA892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5C4B9480-6A62-4E23-B5F0-2D18BCD05EB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E68F11C1-B834-456C-85C8-51584072FA7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7420C4BF-AF1A-4195-A3BE-DCB6B84F142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FA0510E6-6438-4D6F-B8F3-5020A7DAB56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B8181664-26E8-4682-A599-C1AB9E867B9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D43FE0F3-B9C3-4190-9B3E-28E871978A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D495A13B-2B1B-4A23-B6B9-686E36A1275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D383C1E0-8EE5-4742-AF6D-474614821DD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C1C832B7-79CB-4CF4-B033-18DD2D61B8C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DA109D05-9EFC-4C91-8684-F4B50A360E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BFFB829A-D2B3-4A14-B7D1-5E2245A54E7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087704F3-FEEC-4437-9881-864D49E850A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917E66FA-D7D3-4EE5-9F4E-9A11341A3D1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68022975-6F2F-46F7-B9AB-3AC4864C151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1AC19132-4AA3-4CE1-B6B9-7C939FFE042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B7694F8A-95E7-4540-9B1D-9D4D2A78F29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15A166BF-53AD-4C00-AF40-E2D07A11CBD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2730B56F-0FE0-433C-BF0C-CE0B0F6F31F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B884C5EF-926B-4953-BA55-ADE4872931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B51C7A24-BB93-49F6-96DA-4DA17D4AA32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23F6F991-070D-450C-ADEC-556A2A3BD0A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E167DE04-C161-4603-877B-92C55AB11F9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DF2048F4-3799-4A09-A907-CBA4D428B4F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5024D276-9851-4F90-A2D1-336F5294FC0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3B918871-2836-491D-8439-74E7940124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C0733CC9-9951-46E2-BBEF-61014EE647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C958C627-CEB1-435E-A518-C2E705F7B6F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A465DB34-CC9C-4412-9456-BB5D05967C6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DA41CE0C-7F7F-461E-A31E-11C6F487CB9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52EEEEB9-2433-40E0-A749-0AE29F90667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76C8B5D3-B1C1-4CBC-A054-5046219C1CB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C9A5214D-5FA9-49B4-A012-E97EE5E1AB7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E04C96F9-75D1-44EB-829C-CE6AEC9DD00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6599D92D-6229-45C6-A9BA-8028C193914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4F34AC7E-0AF3-4137-B0BE-A9B203AF6A6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A664C6A3-F781-46F6-9B47-E89618552D0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78A030A5-F7B4-42A9-BCAF-031D86D81D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F9EFC2DF-C55E-4D98-B827-6DF307592E3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78B1429E-6E1D-4451-A142-F1A7980EFE2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E759691A-12D0-4946-8999-D4D55449E53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6B70127B-C87A-41A3-BF1B-D785AE943F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5507538B-59C8-48D5-9EEB-0ACF6BFBF14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E9955B4C-DB2E-4164-B28D-3BEB74512DB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C292046B-A498-433C-9392-F0904DD64B0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4FF30BCC-D0FD-4755-A6FF-2DC949D17DA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E1CA0628-8A92-4039-815F-14C72839A0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B0467446-4DC8-4623-8A7B-14D1DC35249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7326E996-3395-47D0-A807-3951F689A9A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8B1C30C3-33A5-4A71-AFB1-7CAB7BF26E4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678DADE3-2A07-48D8-80CC-92B31D6847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BA1F651B-5EBE-40E4-856B-B812B4B7D64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5F6ADA7B-FFF4-4768-B1DF-F6E547189F1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9EE7D483-1402-45DC-BF8B-7143618705E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C8452399-FCC8-4CC9-9D0A-78DFAF0FB2B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AC0F1DEB-25F6-4303-8917-2FAE16CEA84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85C0FBB7-4B19-4F40-993B-9783AF802A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A0D36C03-A263-4CF7-9139-EDDF990D354C}"/>
            </a:ext>
          </a:extLst>
        </xdr:cNvPr>
        <xdr:cNvSpPr txBox="1">
          <a:spLocks noChangeArrowheads="1"/>
        </xdr:cNvSpPr>
      </xdr:nvSpPr>
      <xdr:spPr bwMode="auto">
        <a:xfrm>
          <a:off x="8562975" y="33432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B0F35CFD-D8E8-48F3-8706-D7CF4C543F23}"/>
            </a:ext>
          </a:extLst>
        </xdr:cNvPr>
        <xdr:cNvSpPr txBox="1">
          <a:spLocks noChangeArrowheads="1"/>
        </xdr:cNvSpPr>
      </xdr:nvSpPr>
      <xdr:spPr bwMode="auto">
        <a:xfrm>
          <a:off x="8562975" y="33432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BC6E6DEE-D3E9-4359-AAF0-0F3150EC3357}"/>
            </a:ext>
          </a:extLst>
        </xdr:cNvPr>
        <xdr:cNvSpPr txBox="1">
          <a:spLocks noChangeArrowheads="1"/>
        </xdr:cNvSpPr>
      </xdr:nvSpPr>
      <xdr:spPr bwMode="auto">
        <a:xfrm>
          <a:off x="8562975" y="33432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D64621C5-F7B9-4D0B-ABE0-40360F51C98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B0E6542A-F717-44CF-80D1-EE33CA4D9E8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A8EC2E14-F433-41DD-B4A5-382468ECD2B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17F22D95-ACB5-43B3-B4EB-051A85A9F8B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236108B4-8B88-4826-96C9-9316CBB0153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13DB8E0B-5A0B-4AEF-B881-4C1A7D57F73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36008DEB-FCD1-42C0-BA0D-D74FF4CE69D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0FFBBBEA-C0D4-455F-B0E9-07FD5424FEB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97C571FD-1BF6-4C68-9AA2-D43E07F9775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F7142203-05BC-4003-9F8A-5E327090C43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DFED3947-B6F7-4BDD-91DE-264EA193CCB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C3B7C812-968B-4DE1-B702-899D3273FD9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90DC2937-26F6-49FC-9E1A-5BC8239F78B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4A30D5E0-E539-4A19-A321-19B96C6D25F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F364CD0E-BBB9-44D3-BE43-81FEBF5D397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25E93078-C177-4D96-A631-9B45239F813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2916B27F-C5A8-48B8-9F1A-BF99A0CD0E5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27971DCA-1491-4B18-BABC-021443F1B9F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ED7DDFE8-A4DD-4D68-9E63-ABCF2699693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8A13BEF1-6421-4C0F-8F03-62460A7B833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C0EF56AB-70B8-4ABE-83E3-B0B93B8E231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123F8E3A-25A6-4091-9906-EAE5D1BB8F8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F15BCFCB-E4DB-4026-B023-56D5F70042D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E7FC4D45-B056-4EBE-AFFF-7866B33B2A9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BC4A6827-7E8A-4E16-BA46-26C2E5F2AF0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206933DB-CA5E-403A-81D0-8A454CE943C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9A3AB4F1-11B1-4196-A02B-A1875FF4885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045A8D81-0E57-4D71-9B18-C109FD9EB0E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3CAC3E5B-C48F-493F-AA36-0282AFDDAB9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C31745B6-4B07-4675-A81F-970CFAEC7E2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7934666F-8FF6-4B68-A8CA-AB82249E3CB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5848B542-831C-4E3C-8C39-848D6A86AB1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C43C521B-46B7-46DC-AD16-2D498BB785C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BB4CA545-83AE-4779-A195-637501C7234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CAB163D8-2A7B-4F2E-A73F-5DBC01396BF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8C444D25-5E41-47EC-ADA9-69779DEA589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8842CFFA-E712-4AEC-A1C0-8DBF8751FA7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F36EE0C3-E5C9-45E7-BDF4-06BBFF2148D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B2D5A0C9-053C-4D0B-987C-5BD595A8A42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E2E240CC-281A-462C-8905-ADBD248BCC8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CAB1260F-82EA-4E88-A217-CFFDF252CE7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D6B3D652-08FB-4504-BBEA-C917C1696C9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2C4B78B1-4109-4DA9-9BFE-4BDEDA5C79E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A78EDAAF-FF33-4A07-955B-BE037C90BEA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59319283-03C9-41FD-B0A3-59A39B3DA9E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629103D5-1F85-4495-924C-0EA760A7143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881689F6-5C39-4E94-8F32-529A6991C9C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6D3C308B-8EE7-4414-8385-BAD5FB3A8C3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FCC6DF29-8F52-493A-AE86-6118CD2CA0B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B14B932B-A7C3-45D1-83BC-8531F9AD834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71FA64F9-94FF-4DD0-9BD5-D61B97B5D99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B30D4EA1-DC46-4D3D-9ACB-AA502CD0F91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859836F1-5584-4498-B433-E5848F4ECD0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0962F793-82E8-4EC1-AB8E-383C697485B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F6C203EB-B091-4EC7-866E-BFD6D3B07F1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E1C45963-91E1-4194-95F3-61F0B125A97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029B0AC9-91E6-42BE-B58D-2431106853E3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DF4E7FD0-3044-4A60-B1C2-8072F067849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0DF3F6B5-2E0A-425F-9A7B-6632D9734A9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A1E74BF3-E9FD-4948-B53A-5C8B192A1C1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86916099-BACB-4630-9058-BAEB854AFE6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35F81E5C-8F40-46A0-8045-43C661FAE5A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7CD6E480-D6F1-489A-9D52-15A138FB548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3E73F9B1-6E2B-47EE-9AE6-370757A1CAF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11A51D87-6135-419F-8FAD-F8D1D33BDE8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A3A93B45-8C56-4D92-BC3B-37E0F192411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EA24788A-D964-45A9-B1B8-F9E3DEA38B8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66B91BED-74FE-4123-BBD8-72D36B30FC4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0AC8E639-FA91-4325-8D8C-91F63E2E9FA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CB48361A-6EC9-4FBF-84BF-611CD2EB88E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121F028D-E23C-4EB5-AE4B-CA4C1EAB91B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1128C5B8-3115-41B8-B540-A2727611758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32970DE1-B3ED-4450-A431-3EFEA25A7B9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553CB7D8-A9D1-4B3F-A640-FE1DBDC873C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EE17A10A-1812-4100-BEF3-C427BD4DFD4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326924EE-C88A-415D-871D-A1FCC7C0625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602FE1EE-0B97-4ED1-9C06-74FB748D7F8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31FD31D1-E7A4-416B-A768-E85C6D72263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F29C12D4-AC31-4AE3-9E0C-7FA047022A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B18A6232-F810-496C-895F-38715CC37CA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119866C2-50DE-4785-A535-801EDFB5791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CC3F7EDE-CFA5-44DA-99DF-E8CFC9019F5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AF94D9EC-98AF-464C-8404-47E44710603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8713FC6F-9015-4FB4-96D9-8C43B7FB0D4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9FC32C6E-9238-4CE0-9374-EC73CE23122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0FEA49C6-A59C-4327-9BBE-402E4D3CC3A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5B80837B-DB3C-44BB-BD7A-077CD45688B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42A8D34E-228D-4F4E-8F65-582D3A95529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8FCA704E-E708-4409-BDFE-607F1EB0308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8CFF093E-F5DC-4005-8D7A-B8897239E69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86F4C55C-F49D-4E23-ACD9-CD5239F7A20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2EE72244-03F9-43A8-9470-D691CBA27A8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D8B0C5DF-E106-482A-A49F-27F54A0703A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D7B179CB-FF74-4AE5-AC5C-8480BB05853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F54A7E12-FD8A-448E-B796-EB3F7FDD011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600648DA-BC56-40C4-858D-EB5B5E33345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0DEE6789-0AA8-4CCB-8A43-86884648384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76686DD6-9833-4745-9A22-973F90626F7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CADA3449-55CB-43B5-AFE4-A7BF414991D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D7C59C37-3211-4420-B15F-20DFEA9D08C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51FA30C2-CCF5-4D7B-81C6-F60BBBF7A3E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AD7A7D9B-C88F-441D-BCEE-91795C37FC8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8959EBB2-044F-4EF4-8BB8-1BF99919690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B401A855-0880-473F-B00D-A3C88D1705D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53DDE3BD-0E59-4A83-9737-81C27E1B77B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810DE98B-2F5C-4691-9A4E-731FD3D085C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4F0A341C-C1ED-46D9-B909-8E43CE4D868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0670A73E-CC68-424C-B92A-EE160FBD8EE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D0C3CCE5-3229-4106-A96D-ED9389334B5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A3A41B1E-0D3D-487F-B0A0-F16638F6D42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4D46C073-2238-43DB-9E7D-06761FDCC93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A5F5DBD5-7C56-4ED9-8A6B-CEE16D15AF6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AADB0FF5-BC22-46F1-8772-25F0F621A2F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99292005-0D23-4548-87FB-7F456749480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667A7C3C-F36C-40DA-8D86-289C87BE62B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3514527A-66BC-4E62-AD54-124B2BEF2A2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B55DCB4F-645A-41EF-96AD-3D73B78363E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F6E282F0-05C2-451A-ADD8-70774320AA1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5F7A14DF-90C3-4B6B-B68A-0F2A7973098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63D3F508-0615-470F-9297-7A64131AA7A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E7DB0692-DF73-4279-B7DB-7C4F8028600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94ABC619-DE86-4C9D-83A9-D64CD30CBA7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A7757A0D-23CA-4BBC-83A9-8CA837B218E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9E40FA11-50F7-41DA-BE6E-C4120FD1979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995C7D53-920C-488F-8BCC-DAC1F79E7BE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E4ED710A-FA76-4263-9A95-3FB752C8818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716071A6-A6A3-4A6C-9B27-D5B6B9CC42A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04348A03-B0D0-4756-BD72-582B6B400A4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751150E5-5F44-4200-8203-7FBC41CEE79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B3A547AA-5A93-41B4-91A3-021263C1429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53C0986B-132E-48C2-A467-8CF3346699A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76E554AC-72AC-4C0B-91C2-812A0868427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4A6405C4-2D38-4B48-BC10-BFDA55B3924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9646054D-4844-4C04-BA43-0859726CD0E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890ED831-CC5C-4B7D-AA97-8257C69F6BD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82C2FB40-2A36-4A4B-A775-8696BEE2F60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7B184C71-FEEA-4E4D-9420-6D05C1C3613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D2C97A1C-978A-485D-A4B9-1166E21879E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DE934A87-B030-4D4F-B2F9-10B08F88947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E958A918-B362-444E-9AB1-DA111657128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61F1ECC6-1528-4967-82B8-D8109031374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B41E2EE6-24E2-4B58-B36A-F83641483A6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896099DB-D886-4636-AA11-E5003018E7F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A3A7F35E-ED43-47A7-ACC9-6BB54599F4D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033A4F68-68B2-492F-8630-D078F08D8CC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414D961A-04E0-4FFC-B54D-B5ACF2A9274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D18D0375-6DBC-4A13-BD88-3DC01E5CB64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F8289FC0-DE56-4FA7-B1E8-4E725A9709C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AFFB84FC-9FB6-44D3-83D1-21AFFAB1D28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2E07AE77-850A-445F-A561-0BAEBC05BBC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1FE345FE-2472-480E-8288-7298610C61E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6B60FE61-0196-42D6-806C-E9B44F4E418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4808547F-2AEE-49C8-95FD-8548660480E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A9F81E33-994B-4AED-85F9-DFE74D85F27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CE278C3F-548A-4BE0-8DC5-317732CCD4A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55A87F83-8CAA-47F1-9F65-7163DBD2B36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DE261F17-1DD7-4732-B77A-5B635A40987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217418C6-E6D4-4CA1-AB2F-F27CF141D74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69F6C717-FCA9-4E55-ADC1-A28367E6FD5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BA7C716E-71F5-49D0-B983-92C68BCFEF0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C9DEA4B9-9603-4650-B339-685892A4CA1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AE5A1362-124F-4995-B21F-00DAE680CD1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5C2E62E4-F9E6-4D29-BB83-724F62E5571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121A1F9C-157D-422E-9FA9-289C7002684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FC454E47-150A-41C5-8DA9-C505EDFEBAD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85C5AE39-20C8-4BD1-8633-3B34EE87FFC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55B8119B-1536-4C0E-BB40-5E3BD587221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63CD7F10-7BC9-48E9-BFCD-581FCBD5C59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BF31D939-E997-448B-AFA3-27918DE837C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F56E5C53-7593-47C9-9AAA-CB95DC02CC4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341A0D65-BFD5-4092-8206-2D9089B0248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C1914107-CB05-475D-AFA8-7CF0C25C941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233D5CE2-BC5E-4E57-AD54-636E3AADD48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F8E40798-AB75-4993-8C59-F1BB03621FF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7DF02EDC-9E01-4C58-AA60-C97A79E15BE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8DF5A3EF-DF09-4367-A2E6-F2C6E09BD67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BD145A1C-FB90-4B69-9B09-1A1728079F8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5C594289-B7EC-40EA-8E56-C344B4EC1E6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55F866A7-B068-4D09-8731-B48B1326E76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25B0B39E-FC3E-4926-B293-D2F85D21517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45B883CC-8811-4150-9054-B8D8446C2D7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6D14482F-507C-4382-95DF-217628D8888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8F64984F-A5BA-4DEF-A787-87F556719E1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568336BC-40D6-4968-9221-4D39D2DCA1D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B4D560A4-C8B4-4881-A72B-835CDE3F476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BE5756A9-BBEF-445B-B381-DFB712E78A2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430CAD87-3291-444B-BF2E-9AA9A595157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D18799D9-89FD-4240-B564-5E308DC95D9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4D4156E7-0CC1-4D11-8B0D-A21055409ED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54A3A2B9-205E-4F04-B9FB-6B023525318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81787E45-3F7F-41A2-8520-EE7F45EA85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E7836E44-77D1-4DD5-B212-ECB250337DD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8341E98E-9D90-46FB-8006-6A1A2A2908B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40AF7A3F-B31C-4F52-8716-2906A5DF1A2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B72725C8-1AF8-4B9A-A8D1-E0DA3F25798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A46E9A6C-205E-4F39-8D04-7569A3E82D4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08F050DA-B505-4982-8721-AD91F97DB1E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2455DA7A-6FCF-464F-B7CA-5103EB52EEA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AEEB7987-6A63-4FA6-B908-71694C976F3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1993EA3C-2683-4800-8EAF-3A7F1F8513D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696AC0BA-4531-47FD-A0E9-A800033AB66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3AFBDBD3-030B-4D07-A54E-D1962278395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D2FEF4BD-51DA-43A2-B863-719D72D501D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0082CB97-BD4D-4CDE-8A39-8A159061161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DF629F65-0790-4929-8235-F1451720C37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64699C1C-FFAF-497A-BA89-AD728DA3DC1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BA8634C9-8137-4971-B348-F272C82CC4F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5EC2CF6C-E85C-4912-B5EE-55CB9ADFBB8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CF5F959F-622D-4960-B167-C9DFA35555B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A03AFA74-DC2F-4324-86AA-1EC3BFFD50A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B9ABC8B4-C66E-431D-9E93-FD95B23184B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9E4A70EE-E769-45B0-AAF6-51EFF69A07E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26D89373-357E-49A7-B6DC-9D6B75BE50E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1D2759BC-14BA-4409-85A6-131D3AEF0E4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8077E256-7D07-4D6A-8ACE-CC987300A6B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49528D10-E2E3-4B60-B654-6C89A50809F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7C460A19-D870-46F7-9F36-25DB825DA2D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C9A986BE-5269-437D-9D02-7E16426BEEB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EB0F3FD4-D25B-4F54-A479-FB7D66EE3CC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30F3EEE5-08C2-4854-92AB-7A49A5E68313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95EC7388-6347-44C3-B280-0D465DC7FF8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08677D58-7F11-4847-BDEC-0EA1C6A9481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8B04AA62-9B8B-47BA-9837-1A6CFBC27BC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914DEC7C-9B85-4FCD-8B99-02AE4412B50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A79D752E-8138-43A9-A54F-D249F23E692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E5B06458-008C-4F10-A0DF-CF6CFDEB130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727E29DC-60F4-45AC-A542-5732A44E1E8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03DF61E9-747B-4BCD-AAFF-68FB8E12490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33F0E9CE-6979-4A18-A1C2-41932FF027A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E66A6816-69EB-4F43-9F49-F0F5468795C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41CD993A-AC14-417F-A302-7844CB04AE8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75F4FF0F-07FD-4262-8066-7559343DCD4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24ABC320-0089-4E71-B294-B1D53FE202A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CD2CC6FF-5BCB-4B7C-AD93-B968E46D3FF6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BAD6234A-328F-4C83-B966-55EF885467A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E8026448-76DC-418D-88BD-D339B85FCAF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13FB8656-689E-47CC-BEFE-04E328244FF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FE51A0A3-C409-4E9D-9504-9D669BE1458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CB6A9D34-3B63-484A-998E-C2002ED4DAA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9C7D4805-57F6-4379-84DB-8D703E6F6D9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E36301FF-A7F7-4D6C-968D-CA009C2B023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E4D49707-C577-403C-8D16-964B6336883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68D3488C-456C-4AE4-801B-DF62E77EF2F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E9147AF6-F618-47E2-9A7F-8EB72B0D5B7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5E2D51DE-96BD-4A67-8B08-2107901F896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8AF1CED5-2EB6-489B-B0A6-D0886522067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A8D642D6-1909-417E-BEBE-E061748F217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9BC5CE27-5453-4AA7-A67C-61469BB5BEF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45AFF411-A3BD-4E9C-B8BB-5DA8C9761B3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72AB7FF3-296A-44A1-9BFE-D89D1FF387D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669849CA-87D0-472C-B708-752AB9BCF3E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86AE6499-026C-44A3-B5DC-59338EF1397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EDF51BDF-690A-47CC-9201-98DF63F6FCC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C9B9E91D-BF69-4947-BDEE-49608BEACDF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CA70BE7A-2370-4565-9B4F-041DED7715A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FF5BCE3F-21F5-40D5-A6BF-589F262EE75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72118578-F77F-4D2E-885B-04A9DCF6252A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082150AF-D464-4313-95D4-84C32FABBB8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0C1852BA-A5A3-4146-A746-52D1585C9C7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BEC3B9AF-44DE-4CC9-996D-F445E6A6A05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07C0A148-702D-454D-A43D-AB3802C94AA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8A66EEC8-8264-407F-974F-F6931297EAF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4168C57D-E996-4E17-A3A8-16AA7D7975E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8288B12A-28BE-46F3-97B6-DDBB11B20CE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BFC1DD1F-FB8F-4BDB-94B9-770F0AFD406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C92EDD92-EB47-46DA-A176-938D9C3A873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82CF5B1F-7539-41E8-B476-C99C70BC954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E4EAD3EC-3070-4CB7-98D4-14468BC9A321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B238847E-CD8C-4770-A708-436E4673189E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47E967C6-2B57-4382-A2DA-D47933CC5A00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BB07C836-0A6C-4A72-B5E1-7735C2DC442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AAA41995-D580-4456-A430-7F73A2C5948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72B1519A-D5FA-4F2E-9FC0-9A5E952F0A1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240FA85C-C473-4CBA-9DC5-E5C2F47EE96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4767BFBD-0871-4F97-BC95-F5538CDEF31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549F3838-9B9A-4327-A807-E95E8A7D03A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2DAB8FE2-0E94-415D-8245-D65543AD74D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6DA5C2EE-AC0D-4BF9-88BD-7FD144EA3BB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4A19BC59-544A-4069-82DF-C653144E5CB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310A78CE-3719-4DB5-AFC5-BAB39A7399A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2B179744-03E7-47B4-AC61-AB9293963CB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1B64C2F2-1F99-4B27-BE27-1A93435D62C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5B0B4CE4-8E25-41ED-8776-8A36AF903B1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4F26F5EF-ECDE-48F9-9A7A-FCDFF538847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9A7FE11F-7F86-4D01-A81F-F0E6EF35019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E2232E5F-258F-4B53-8DDB-AE6DABDB47B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A4A03369-7328-475A-A15C-F30F0C2202C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22D671FF-283E-4FA3-A6F1-93486BF0DB1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431A0A63-0F9F-45F8-894D-007D78CD4B8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0FC152D3-77A8-407D-A337-44D5C2D217A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B5D68EB7-2B42-4ADF-835C-7C17A0B7FDD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739F709E-34C8-47ED-8660-C22BD9D914C3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282B0C3A-D7F1-4568-B940-074105DDBB9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01BEC4A6-2321-447D-8862-5C89B62EF148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335D18A0-2EAD-40F1-BA4C-3031DC84873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A310C869-98CD-42B3-88BC-7D360156BD4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0F661535-5FC8-435D-8668-A1D0F7E721D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65D5792B-7B40-4A5D-AA0F-6E99957E435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50647B43-0AC2-4EF7-96A1-AD561B1BD0C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FF9616F3-1A09-4BEA-9077-AB562E8256B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3DFC8614-7C20-4982-BDC3-5EEDEEFCA67D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DD006B96-F0F2-4F6C-ABB4-2874F2BB760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2A2F429B-DC9D-4784-A5D2-7F5079DFCCF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3E0EE5C-0857-4128-8F2A-9CE6EBE4499B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E6589E23-1D1A-4FEA-A99E-6EC370A20447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663AB45E-FD51-450F-A77B-1ACED12766D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AF127531-E34C-4AB7-9D76-98C3EC79AD94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7D1E8604-089F-4465-A992-EB4CC47033A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F61F52DB-155B-41C3-BB72-07558C0763C5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B8C2006E-199F-4E78-B79B-ABCA924D184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02AC26CD-3178-4E5A-B588-7707A2B6EA7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B29B180D-3D1E-4869-AFCC-B115B7F418B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97026EC5-3201-4C36-985C-C5365E59AE4C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C7C59291-286B-43D2-B4A7-4D479C8FAD0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5E8051D0-0D84-4796-A5B1-DA2A6A191C9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5FACA36E-CCDD-4E6A-9A67-BE7AE552E85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4353E886-180F-4441-AB50-921D6FE7BE2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653FDDA7-2E2C-4FED-BF73-8F927B8F9BB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1F540090-7C8C-4B86-A4D4-C3331AB2665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854396FC-D27B-4A67-9B05-9C26EAEB050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7F267B42-1DB3-488A-ACFA-A5B859F40B6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4913201A-D26A-4802-A887-E5076E6952C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52C886FC-F969-45C2-9FD0-7D372D66182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702BF64-9B1F-4E2A-8250-D44984EF94D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1D2BA03E-450C-4A9F-B414-DB2C5FA0771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61525202-BB65-4F81-957A-F26B855191B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CDEA745-B9A0-4E37-AB39-E1D06B0B52E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6800EDE-4C91-4C9E-9FFD-41C589B0A27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B337B9A6-316B-4161-B0B8-FEEDA827988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3378DF44-57B0-4BE2-9026-64593E67149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436CAB67-6A00-4601-9B25-BAC32465139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7B07F284-5CA7-45B2-8BA5-1018C4DE75C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52BD4DF0-523E-4BCF-ABFA-FC61F5DF021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90F1967A-0BD4-4FAD-AA49-2AED1FC1813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07A2D4ED-5185-4BD5-9DB7-EBB902B4CEB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18937311-C51F-47B3-8741-F4D557BCDBC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2DDA9309-1ED0-450E-B0FA-C2882FB0984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65139931-F0BC-41DE-AF9E-675304EB886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7AA9619B-7E8B-43E6-AA3E-7FDA3A9F4B7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BFB78738-4B12-4F4B-8D8E-0CDEB7779D6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A8FD7157-352B-40A6-AA49-3BDE9B23AE8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B7818ED5-B517-4641-BDC7-7519A79F20C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2AC76C45-05D0-48B7-9067-CB49B18CA6E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0A40AA66-FEF6-4031-B7C3-99E83B9B2E7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DC600750-9600-4B2B-BDB1-B65A3810FD6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DAD8AADB-534B-4551-85C7-B57E12F29CE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D5C4736F-C180-4A72-819B-E89B9BAC847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8323DF5D-3361-4714-94DD-19A1DA4BEC9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4EF53A5F-F1F5-4C5C-B5EF-95AF838EAEA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7840BDB3-A67E-4D4A-A0F6-664A96A6885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219D13FA-9631-4001-AA11-F75FF76415F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94832CC-02DE-4A04-8326-E1A064C32C5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4293598B-8812-457E-A946-5A3418CFD57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9C54273A-D051-4649-8C8A-73B2831B2A6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095EF089-B55E-4678-A641-402A15507CF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3FA39CCE-0E47-47C4-8EE6-F7E76608A87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B70DBFAB-8E60-48D1-A318-E34F4234B69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429B38A8-1C44-49B2-A49B-CAD8D46B4BB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FC9F1C9C-182A-4066-9F93-3AD41C29731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546C1569-3F27-4EBA-B812-781198DDE5B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BA8F5EE7-A839-472A-9A7B-0545E164786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B505B125-8623-43F7-B0B6-D55C708BFB2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43F68504-FFB5-40BF-82C6-9751BC28544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95B8DFCF-E3F5-4B93-B302-B13EA84A8A6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4A71F59-4B5B-4D8A-B118-6B09DF094B9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CF9031C5-D388-4937-A871-56C0B80789B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3988375-21BB-4EA7-83D1-313B3A4F9E1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38EFC245-BDE2-47F5-8203-750227FF3FE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9A18AF99-0E08-46C2-85D8-0BCB4267D4A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824903A1-486B-435C-88CD-BC1C3323890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A1161273-B88D-409F-8548-6C4FABE7FCE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5A4CA22F-C720-4E51-9017-CC4FC1B4134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8364F8DA-63D0-4C09-91E0-67F159C21B8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8E2FBBD-6F72-4434-A090-10F9FD24387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418A178A-7BA3-464E-B9D4-87DA24641D7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20391408-FF89-4DBE-ACE0-3CA2616B73E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7FF6E855-5698-409C-BE46-BB259C91C18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6E82FA39-2CF2-4285-886A-A8E7B818B27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1123771F-2B6D-4F11-A8C6-C97F54D93FB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EAF1F92C-5E2A-419B-B3DB-915AFFBDA43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3DDD8463-2952-4E26-975B-338E4D698DB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332966B4-1C44-4F0A-A96F-4CA21E2B45C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812361D9-602A-4CBD-A132-DC7644F4708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C7495964-15BD-48FC-9E5F-B6D019E6EC6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8EADA763-01FE-46DF-B22C-6D06B8FA203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C51E25EF-C15E-4411-92EB-C784469C358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43C8345A-53F2-4863-AF1A-C932DBD858E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6F3C5063-A2C6-4D5F-9D0F-01E8F1B2A2B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68C0749F-2937-493B-9931-1C5FBF6953C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530BC70C-7275-4F65-AF69-A36F66D0D20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741BEB9B-0321-497D-90BB-90A9A7B07FC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874A7D30-5EC8-47CE-B0CB-7CA387F04FB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F712031D-6776-4B82-87DF-447B08263E1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AA1C8ECF-47B5-4586-9F16-6B1F5C729E2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8C7DA746-9D63-4126-8713-F1A3CB3FF39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F6A35887-513F-4651-A815-E61EF53B194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69099C5A-5F56-4B7B-90AE-FEF6F103DDE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A1B0471D-CEC7-49FE-A4FC-2078EFBD8FF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42D4797B-51FD-4D70-A8BC-5DF26B4F68B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31CB9461-E6C9-4E30-B007-BC988659813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D6DD0D58-9885-433F-BAC6-DE8E209D0D2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311B3CF6-D708-446D-AC0E-3C3301A133B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433B9F9D-4BC9-4BAB-BEC2-8EE5F1F6822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C9A7B90F-169D-468D-A1A2-F01E52B07DB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24C82870-DBCD-4D3A-A425-49C04897D81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5A06F36-D7E1-417D-9E39-15F067F0146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C0F81EB7-AD06-44F4-BC7E-7E1CFA2A41F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E2F120E6-1F73-4CA4-90DA-29EBC536E07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86F345E2-F7D4-4866-8111-5FB7B5F55BD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A139FBC5-EE95-4BFA-ABE9-48147E9666F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9FB5D251-D7DA-469C-B50D-C5B6C00638C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34706583-E50D-4DC2-A43F-E02D72AEAE7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3B9A52D-B76A-40BB-8E0A-D76328697BF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26F6D5BA-49FE-4946-8264-BD8B8192473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36FE0AB3-26DD-44C1-9793-9380243C57C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2339C5A1-FA26-43FA-8BB4-D074DEA380E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E8240990-50B1-4DFB-9C20-CCA31374996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80079A7C-7C47-4422-B945-1B4DBB8FF30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99203755-FECB-4740-9206-DFEBFE11677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853D6591-3952-4E5F-A9F9-52FEAE54488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F4751D25-0BDF-4FA1-9E0F-5A2B283BC2D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E860AA51-C24D-472D-8D19-D05D8BC2861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8FA42668-FE5C-43C8-9DE7-7A17C1E7465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84E091E3-FC55-479C-89A0-F049BD64A80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D67EAF32-1A07-4360-B973-111CCC8CA75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152DBD79-6E12-4E7D-8E7D-6F5198DE172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41131C89-8BD4-4635-813F-3EE496878A6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297173D1-B3DA-4C5D-A296-1DB838E9DDE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B58E53A1-A951-4023-849B-3803F16ED5C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625AB2F1-298A-4969-BF1E-2BA406287A0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20B117D5-2DB0-4774-ABA5-1582BE3297A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A86D7790-5EA5-450D-BA6A-676419B38BC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114C1AEC-02C0-4F65-B424-C998A99FAE1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FBE05013-CB8F-4FA2-87DA-8738FA54B31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291CBD56-99BC-440F-94BA-92963086FBA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4D2258BE-61D0-4DE1-B35E-BAEA2B8B570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86B2EC84-93F4-4ACE-9D99-3E03B641F319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BA65E8E9-F249-41DD-9961-ED7CF607672F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3FC6CAE2-5A79-4525-BE7E-F1B6E71C04A2}"/>
            </a:ext>
          </a:extLst>
        </xdr:cNvPr>
        <xdr:cNvSpPr txBox="1">
          <a:spLocks noChangeArrowheads="1"/>
        </xdr:cNvSpPr>
      </xdr:nvSpPr>
      <xdr:spPr bwMode="auto">
        <a:xfrm>
          <a:off x="8562975" y="35242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14DFAF7A-EC21-43CF-A726-902519EA822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E9D76C29-82E4-40AA-B89F-0B5628B52D4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F81E42EA-220A-474B-9BD6-B549EB54952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263CB0E1-3633-46DB-BECB-971083BA81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E313AF5A-12DC-4EAC-AD89-5387DB3A72E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11220113-3AF0-4304-B096-B37613DE495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9462EC8D-3CE3-460D-9D68-51DAE806BD0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7627FBA7-5F19-4B72-9415-7A72E8A482C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B3015977-5342-448E-BE5F-352B688495E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442EDEF4-F879-4749-A2A6-63B16936A1A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646FE7D4-9B0C-4BE2-B942-E079E7B99F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7CA0E2B3-2A59-46F4-9CB4-9EE84BEAC08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6B87F7B5-B431-46DD-AEF0-11C5FD757B1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D4C9A185-8810-4C0A-8803-AD84FBA72CC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1468448C-97EC-4A23-9F96-4C120E2635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9B602F9F-514F-44AA-AB0B-6838957D0E3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4D4B2E4D-98D1-4531-B335-F3AFDDD496E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9E689E2A-91AE-4A8A-A93C-1D560C6C7A3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36EB6A68-A0A1-4E27-AEFA-BD34F97C2B5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1512772B-4966-415C-99E7-A14BE2C12B6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D2E39BF-82B3-4DED-A7D9-9618BD38041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8096107C-9D02-4142-A4B0-AFEEE9F8183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44120A63-2EBD-4B6B-B7E8-18D401A1BF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1E653B77-B552-48E4-A35A-488EDDA3807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6DCDEE6C-A0D2-4C04-AF77-2D801339FF3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FBDC3EB1-12B4-4F0A-83D8-8917B15BCC3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EC2ACA94-56FB-4185-86ED-5D61189B335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2610C020-53CC-45AF-881C-8F0955CB6F1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6ABC57AA-1F25-4C76-9A78-4CC9E70B7C7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AB734BE1-498B-405F-A163-BD949068ACE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72F95B34-81EF-42C2-AAC7-99D36F8C46F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1416B67-A209-409E-AA2B-D969302E579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A79D4E6C-A0E0-4A15-A017-22B8AF9B6A7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E637C163-7B1A-4E1A-8F77-27A1AF0BB8D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69461933-DBD7-4CC6-876D-FA4F3531E5A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D9729671-709D-40CA-9E67-C925682245C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5B5679B8-1303-456A-9F1F-371B4ED6D05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934D6744-A3C4-4132-919E-9B16022F6AE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E19AFCC2-AB37-48F8-AAC2-B97B463A7F1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9C9FD526-797B-4CB7-8408-3A4EA9BC92A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F1C54972-7A85-4B29-AACD-BFE619D54F0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C708DCF4-70CE-41E5-945C-075AD159E98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3700EB25-A484-4A35-A8CE-17368EDF3BA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E9AEFBB4-40DB-48B8-9FB2-98C8501D433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6B18FF14-3167-4680-A685-74123D5CD32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23BC8A21-F3AA-4EB1-B369-8E3F762DDB3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1BBFDF20-78B4-4288-B11B-B65CD5FB354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EA578536-40F2-4176-8104-725A5830DC3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B301E40D-92CD-4792-A041-561A02D9B8E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6AFE7720-D186-4FB8-9116-E0F69996F2A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C4444318-08C7-4EAF-94FF-4CAE5DE6DCD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8BB1EA0A-A3D7-43D7-A284-1AB669257B0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8AF7741A-7E81-477A-9A1D-03EEC51D086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8221BB2E-CD0B-4948-9DFB-1641E832392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D0591631-D92F-496E-B411-6ECA34B8A9B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9E1528B7-89C9-4A23-8E6F-082186C3B2D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741D9A67-48A0-4DB5-8EFB-14CD993ABD7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8D2344C2-B246-4F9E-B147-6B640FD0A0F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659193F1-E925-44DD-A991-5DF8F5C36BE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86730349-9C49-4ED2-8A9F-3AF7A4BE67E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E7165B07-EAB4-48FE-AA36-E54B44E935E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FAA0B0E4-438F-40F3-801F-2A165738B7F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32C77BA1-974E-4A1F-BB0F-E2653BFB725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1BF62DE-7C33-474F-A12D-59D36B22FF9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47E46261-0F3A-4A74-B6BD-EC64FA72ADB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59A210FE-D973-4AAF-A899-E0E42138D1F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3EFE48D-4EE2-40AA-BD02-8953201B208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E6844096-8DF1-4C03-8234-12CEC3B1413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30E366F4-B52B-45EF-98D3-B25C15DD27D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D371368E-3206-4C52-983C-B5EB2D0E8CC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648308AC-6961-4A32-B3EC-F8C000574E5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B0299916-A651-4414-8110-3F5F35B1291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D35A2B17-B2AB-416F-9677-1F44C465137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6293285B-B846-406F-8849-27A1DC5121D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F042F471-503C-4E83-8A2E-AF82BFDA28B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203154B5-5AAE-41E1-8EF9-8A5B0F1C012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79D1C849-DA7A-4BA6-95B4-6EC5A898A75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5F65C923-574E-47A5-B4AB-11D21DB490B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EDD24515-4F02-4BAC-8FB1-6D708719FE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50776F88-5387-4DDA-AD80-E5ED329D561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C125F8B8-8BAA-4F1E-A06C-3EA3E6CD620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368EB412-3F9B-46FA-8D0D-916433D0846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83AB2EAB-8B41-4FEC-B9B1-7D1B1D2D4FD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C74280D5-6EC5-4CA9-9925-5A33427DD2A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2D042A5E-708E-4C9F-9544-F8CF604FF8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A5794454-66D2-4CF8-8589-2C751F9DD70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D7EC1166-E00D-44DF-BB1D-A9918ABD81B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5A49B837-4ED2-4F85-854C-AA6332F0D84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7E051190-A08B-42A3-86D8-4A8935AC632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F74D907C-05AD-4DCB-94B4-FFE3AF8C09E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812D16E9-CC0A-49CF-B150-A468A997D15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731AABB3-6A20-42A6-A655-6EB3C1CB14E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AF8F0D80-1728-469A-B51E-9AC348032ED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F25DD987-2820-4D63-B6DA-F672474FFA9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3B2A61B2-F2EC-49C5-974C-47D837A07B7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AA931137-CBE1-4EF2-A3E5-24EF55BAC1F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7FCB6FD0-58D5-4359-9523-6BA7A96D32A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F98E705B-057D-4EA6-9FCD-1A0417A9363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46E1F9BE-1542-45F2-9058-2FB63D50A9B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19EC4188-A297-4386-B3BE-678E90FFAD9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2B8F89AC-F5C9-4036-88DE-7C276F662E4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AE55317-55D5-4FA0-809D-1F27986D92B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535A79E1-D0D0-4592-8B6A-C938BC2B1E2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8DD59989-0B20-4658-AB96-83B4656BC16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2762B2C9-281A-4360-8536-374EA9B71E8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F391EB49-762A-4D43-891E-0C8D22FA8AD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ED9CA541-0035-462B-BF0C-BC59BED545F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A5AF1D24-1D1D-4B3E-B131-2A500A07822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4D179579-DF6C-465D-A12B-B2EE2C84724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AD5473F1-024D-4BA8-83CD-94C58D7477E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48EFA4BA-8641-4CB5-8E10-E1B09DCA8DF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E9A0E1B4-969A-4D3B-A738-A0C9CBCF504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8CBE8FFD-157B-44A4-9F03-D35108904F4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F40E0A81-4CAD-4C30-BCEE-6239DD36581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7D64B01C-DACC-44F7-80E2-40AE2E9CAE3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2A7138DA-51D8-400E-BDD0-22B483C8F54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9B1F29A0-7644-4BC0-9EE5-B42E8EC74F8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D3528F41-64BC-4FB5-90F5-9B1E6A1808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54187D74-B03D-4A53-B6BE-D3B3F080CF7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632F703F-76E9-42D8-AB1D-E4259ED339A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C86F523A-C2FE-439B-96A9-5B6B3E1D7A2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18751A96-73A5-4175-B119-98BB68B499D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1E209BF4-3C57-455A-9066-D0D37A47C55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6300CAFB-7CEE-4792-8FFE-0BF695201BA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B52A7515-1452-494B-9621-82F20AE665D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CA185E3-55BF-4FE9-B8E5-023CC5ABDC7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566A949E-EFD5-499D-9404-065390B5F76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BF14156B-63BB-4DB9-82FE-9CFDF0F8C43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2AAB5AA4-186B-4AB3-B0A7-34E80D7D7C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28E386C2-52ED-4840-82FE-CCFDC9AB6CB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8718D129-CF69-4D1B-95D6-57397CB446A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AD7A1A1B-0FC6-4393-9A00-E4586B9FB2F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1203DF36-F427-4E13-A2A0-70CDC0A9969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8FACEBFF-DFA7-44A8-91BA-FFB6F5CC1AD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6B4DDE4B-4DCF-4282-8B57-CB59296BCA3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E05F390A-6203-496C-9682-3A4CF1D93E7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C48DB752-8EBD-48E0-A63D-F3D08771E15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451289B-CD17-469E-BF8B-61FE280EAB1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C3938ED0-2FBE-42B3-831D-943A6245A42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394A578F-FCD4-4EED-877E-5B4F6C518A3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CD3CAEB3-F6BD-46C7-8DB5-26215A3A7E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8887948B-E9BD-436E-9A59-8A3A5CDD376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D442BB15-813D-4D99-A68C-BF7DAFB6689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301000F0-3512-4F42-89DB-B785A96FC50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4E328E3C-FC49-4C51-A68C-55785C45E36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9259C6CF-D1F9-44E1-B65D-1FE258E5985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6DF5BE92-491B-420F-8671-10D101C6A24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7AE0C353-2885-41B4-8BFC-D0BEF18A8D2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4A0B305B-35CF-4894-9DEC-DCB6B052F06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E9472C5C-329F-4419-89E7-802C2DD126F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35B58BEC-6953-4F3B-B087-73CC17876D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69AFE5DD-E427-4192-BF58-A00E30BBA38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65E588C3-56E7-4E67-809D-C9F075229C6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3DF4A87-2C54-4F55-98D9-772B86207F2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2E8DD1D-D646-48DB-9348-401A2793816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EDA86DB8-02C3-4689-A38D-B9D507F546D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FD46ABCC-90EF-48CC-B816-AC67069A6BE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B8AC5FB3-E420-4BC6-9A2D-C1530F7994C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C436A7C3-25A9-4C24-94AD-887B8220769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51443771-2E8D-4E96-A057-1F21576C201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A676A9E7-53B5-4F01-AD81-45FBD7DF2BB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B71248ED-3239-4012-A7C7-07F7C056201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80628932-28EE-4A52-A70C-C525F74A065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39971CE4-1BE4-41C1-88F3-DCD5577EBF3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8B0692F9-F455-4CA9-BC1B-D18DD3BF6AA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1F4313F9-425C-49A8-972B-8F5351144D8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88D49FC-861B-435A-92E8-B7F9E249140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EFB6855A-35C5-4B5B-95A2-DA970747646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E2156FA1-EF60-44EB-A985-75FE6AB1662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6A9B5655-F23E-42C7-8A76-EEF087776D4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41D85529-6311-461D-86C0-076C87F6C2B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17533EE9-9DD9-4849-B315-6C3643A8C35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A3539BC5-BCA0-4A23-9779-2E2477C2130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A3068A86-532E-4B52-9927-6BB4DD85FA1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BB31CD8D-85F8-44AD-823E-63CE2CDEF87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6E10799F-C82E-4F86-8A94-FB7FC56F72F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12067BF-A429-4A99-9EB3-0714AD63B30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3B7A762B-49D4-4ECF-9296-CCA19E8ADA2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F0B28B8E-31F6-4C03-B31E-B3554244497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64130F8B-46E2-4368-9CBF-28F45CDECE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AF3BC5CC-A57A-4193-ADEE-D42B554EF76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80756DE1-5AF4-444B-AFDE-BF9CAD7871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99F82286-DB18-4954-82BC-515198A3129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F59FDFE7-4CDB-477F-9AC8-4B4D6E302D2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83C9283F-04E6-4780-B16F-68F31A8D796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85C48D81-2D0E-4E95-853B-164B98A226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7F92713A-4B2E-4BDD-88E0-3F9070A50C8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AD883C6D-E80B-4477-AF48-FB113577A59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4E55A8AE-4FA3-41FF-B6B8-1248ED5413F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13EA8A4B-FE17-4FCB-AD47-1503876CDFD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721F6CF9-20AB-4D91-88DF-B8027DACE70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12A83A8B-8787-4653-971D-871F6CA1CE0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8E76E49C-5124-4D3D-B3B8-C5F2F7FD944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44C5EC6-AF97-40F3-915A-D2B12B1A414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E6E9691B-E90C-45C6-B594-B7092BE8B1B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DF3CB108-0F39-46E8-8928-092DD94205E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51567FA1-29C9-4925-A090-0ACD8E1AAFD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D2D103F5-EE76-450D-A433-D1C8C6878A7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CB02D7DF-EB45-4998-92D3-390C51ACF75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D9E3FFFE-71F5-4D96-9948-BFF8045A825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C69E6E4A-5B0A-4369-A129-3875EFA3B84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47F9F75D-88E9-4505-8C73-87FBF1D2D2C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962D6B31-C804-4296-B563-14E32BC49B9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BF6284FA-EAE5-4D8E-B93C-9D12583BF81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AF7BF724-3BDF-4F3D-860F-C56CFC52736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F4556651-A60C-4782-A68B-96C212CEA89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93937F43-A667-4ECF-A179-96D64ADAFB6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15D9F8-B009-4D8B-AC4F-A1C0CB9F0C6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C3203100-1CD7-477B-8A58-0C5A0E6EA0D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186E47EA-D8B2-495C-9E09-343FEC3A46D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8519750A-8C33-48EF-B9A7-C56BB98D0B08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5D640342-2EB0-4B55-9E2B-48B9294DEDB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96EBFA13-4A07-4F50-9C3B-56A4BEC98CD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8B801EA7-5AC2-405C-8692-B016357001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D691C300-FA53-4F26-B000-2642FDF17FC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C0A688AF-A604-43C7-AFBA-DE2C69F7282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DC559F62-09D1-493F-9E95-5E1E5D405C4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79C442-853C-45D3-ADA6-B68705419AA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F59923BB-04C8-4150-B520-DD386D36340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DD25EF7C-0162-4556-AE59-52B1E385653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538247C1-7D67-47E6-BA3B-31C7A057726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D7C69DAD-D01C-4843-99F8-F882B61893D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E13CBC86-059B-4BB5-B719-84001E5CE51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1C8C27B3-D195-43D1-B877-77EB7870F78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6BA697D2-DA30-4B55-8499-4F9BE3140E2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FEF1FD02-44FF-4022-9C60-F1C5D2A649C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2EC7D0C2-8F74-4153-9D7B-944E15FA20E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3D80F8E6-CBCE-4672-B8F4-EBA132F68F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DDA91B75-2EE3-49A3-840C-9547452DC69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E3B1477B-5711-420C-9C2A-54F2DB3768C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3F451CFA-8388-4FC4-9F86-749286DBFEA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B7DB7493-C2F6-4EE5-B2DF-7825C6A115A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DB061A89-5169-447C-97BC-4C957D69F42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A44263D0-1124-492E-A64C-2D661CE1296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F5CF4131-5A1C-4C1D-99FC-A30AC011483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B65C3A9-F8FC-4BFE-8681-348CE2C3CF3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93CE7E27-1D75-4D31-A53B-59E5C98FDAC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8533326F-D24C-410B-8FF4-6857E0E3350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DA0BDBF0-86BB-438A-8AAB-4C07B8C1010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2E36D1E4-7359-4C8D-B75D-0C1E294F26F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C58E8A80-0BCE-4908-B412-8591A2C8BF1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9D7B469E-D28D-41AA-95CC-9200B7CE413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38D786C7-597D-4623-A256-374C0BAB5EC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C86A5D71-0BAE-405B-80D2-AC349597542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237688AE-AFF4-4C68-AD0D-B1C29F7A3F5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47E891D7-8597-4BD1-A8E1-050FAC66F9E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CD2C7F7F-D7EE-4F53-AA96-859F3137D3A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EB34D4F7-EE9E-44C4-B172-EF7920AAB61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E63A9D19-4384-49EC-9924-2AD7018AB77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E797658B-FFAB-4E1B-8AB3-7ACEE65763A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5185E407-A60D-416E-8C2F-3FFED3FAF56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B3ABCA82-160B-4DB0-A059-701C19983BF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99559365-75F7-4EEA-A975-CDCD440D22A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91C4811-F09B-408D-BF97-C86D6356849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99023806-8734-495D-AEF5-D29AE955BEBA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FF383413-7EB1-4A0E-BF14-E8229EFB19C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2B97A49A-D742-458F-AB86-ABF9711A932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9567A240-9F17-4109-807A-BDBACEE88C0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2CFB7F5F-DB46-4D68-A91E-769949D7CA7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7A24CF18-7F02-4957-B889-F01DD3111F5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4F458794-5262-4C83-871B-5F00E025803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C2B2462-8100-4FA5-81EC-4263A1E6077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BA4366CC-A9FE-4799-89DB-0611D71D9FA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146ADF4D-E959-43A3-9EDE-36C8EE961ED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A7300EBD-738A-4BEE-BB82-728F4FB12B5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A348054A-2941-4B45-ACAD-A6DF253A319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2C26DD17-DF4E-4D59-A34E-4DCD6E849D9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7428E17A-CC83-4BE1-ACA3-79101FC4677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60BD1419-206E-45C9-9BA7-BF150273199E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33A1758F-54C9-4671-93E7-2C1F61A20C5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3757CC09-F84F-466C-BBE1-ADC49A1B851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92945D9E-CD81-4C6C-B80C-EE39DB8742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26316AFE-6F42-42C3-9DE2-9377C5E950C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636542B0-98E8-459B-9926-E65C82F20E5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E7ADEC5F-5C68-4EB8-B1DA-A935C3CF1A4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BD25480F-B00D-4C5C-BA65-8A892A54475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7EAA81A1-FB78-4313-ABD0-406F484EC4B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7E35437C-B8A8-4BA5-A742-7051C6DCAF2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F593B5D9-C5D9-4A47-BD21-DF1F59B771D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F69658DA-3F43-47DA-ACD7-550104B4EA8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66A35868-EBC3-4EB7-B0C3-29558F3B94F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B8B0FB21-32CB-424A-A9BA-9BCE2CE72415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8D09F473-0B32-4F6A-9993-9CCBCC75836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5F62A0A0-4E58-4785-A914-8A0FFEEC4E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EB9C5BE5-EECB-4002-A123-BEFE7FF258E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3BE77E14-F26D-4F23-A274-65B719A02A2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5B2E551A-FA71-498C-A885-2602676B68F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36B0AC7F-C121-41BF-B23E-4EFD6CEFB7C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628E5BAE-2A02-4285-9363-CF23538D19F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FD02D183-7155-4542-BB80-4A3E9137361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B177B8E9-59CA-44E6-981B-DD284F5D48D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B4A86ACE-AE65-496B-B0DE-B58BF5525D7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2C0B1C7A-37A3-41F9-927F-BE3DEBD4B35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30FAE10-4D52-4F46-9A88-B455567BCB3B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A043444B-F0AF-405D-A4B3-245FF372C86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D0D1817E-51E1-4E94-A152-7FFA1C9D1AC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15C849DD-5A25-4179-93D7-6BF4D717D30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2D0763E6-2488-40EF-912C-D987ED762F8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FB48A129-EC72-4FF2-BACE-88471B330B1D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542366ED-973F-4F88-998E-89BC42E13984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860635D6-CC1F-4E8B-8B62-F6BE5D3CE8E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3372B95-6F28-40DE-B3D8-B52B665D479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63F953E6-22EB-493E-8FCE-6B2F5707A5FC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AC07CF7C-343B-4195-8A4E-FF72B042F8D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B20EB37F-7FB5-47DE-BE6E-1B574F80B10F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3FB563C9-7DF6-4362-903D-D268FA4DC8F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760FF86A-8AAB-428D-A15C-4B77118EC569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8F51322-C41F-4E4D-A85A-C68F8A0221B0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5945BB04-5255-49A7-997A-072AB8295CA7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FAA3B87C-B2F5-475B-801A-2382B2A2A10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F4A75FE-92ED-46BE-80D4-AFBD96EEF26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EF4F54A0-684E-4CC4-BFC6-68513D7DED5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4D83F82A-0041-4791-B69C-94ED279FA1A6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1C9164B7-D58B-4C59-95A4-0C348DE03C4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30AC19DA-88C7-4377-8FE3-BE54EF9730C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B38C86-4CC6-4BFF-BF90-DE8AA123A00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E061653A-58EA-4687-A290-4D2F7746D80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B3D779E-2B8D-43ED-A39A-F5D154A2694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42D81EB8-341A-4776-98F1-7DE72D8F95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AA4F58F0-EAFD-400B-B894-1417488CC8C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26213F23-406F-49E4-85C7-41BDBF63DD0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448A5ADD-F14C-4169-B35A-BD588B2687E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3DC5F8AE-E400-45B7-AD74-1D511B3129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6B9FFCFE-2DE3-4CAC-B8F1-D634000C34B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7A38DA3D-7240-41F7-B667-CBDD9F748A7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8C81F9E1-F3D0-4EA6-B9A5-C516F865EA2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BCDBA004-A132-48E3-BBE6-32A2287AF09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E31251E1-87BD-4CA6-8E19-C9B880C9908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70F215D2-C2F2-4BB8-A7A8-08BEB6AF0D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B8D4D102-1DE8-4537-8691-B6E032600C2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42408BEF-4C7F-4F15-AAF4-E2355418211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CCFA41BD-E1FD-4BF3-9468-7087F0CA0BB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12B41F94-091A-46AC-912B-C2E0EE5B76F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116EFB44-E58F-4F48-A30F-C124D6FFB60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FD093B3-A25E-4CCE-BCBA-0ADF873A561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FF94E4D-BB0E-4395-874F-FA68F3A7B4F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FBEE59FE-3E02-4FC5-A9DA-C9973D553CB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FAE1423F-F5DA-4CA9-A452-BEC41BD8F09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C974F7EF-CF68-4A28-BC4E-503D9167D1E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4F52AEFC-A88B-4946-AA46-95F7B8E9372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67E261BB-B2B5-434C-A448-AC25DD83A3F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8F808FDB-183F-4B15-B3FE-7EF1B1A0B30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82424130-6F72-44EF-A0C1-1D23932F680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1D9C9E9F-7E87-4BE3-B05A-6CD4339CB4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E74AE9F8-C348-42E0-AF40-AC6FBBD244F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4E567F09-9B63-4406-9FED-0B8EF45C4B9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B95EFBE8-2C7D-41DC-BD1C-81E415E3EE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D8B0F566-6D0F-4720-8D9B-1500C149FCB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E67F8A3-4746-483B-8C43-C9E1B4BF1B9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F6020BF3-9350-4E85-B168-F57CCFEEAF1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5AE5A7F0-E4D5-4C24-A1F4-751A47772DF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7131672D-DC72-4B43-9F2F-1CE9AD26FA9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AE610C5D-0B29-432A-9A14-71AE2C42DBC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3682307C-C639-463B-8B1B-ECAED333030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FDC7B280-1A7B-4ED5-A00B-67E0F75DA3D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546A039F-260E-4917-A666-7F3512F52C3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B7DAE50F-6FB7-45F8-87E7-ADD4499B011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9CA757F2-F82F-4D1D-B85E-2ED21A3F680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95114958-B5F1-48BB-AFE6-89A5C6B4D35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32DE49B-85A8-42C9-9371-9990EDE3095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F6338681-CC31-4E5F-94A7-F6303EA6B8A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ED373EC7-A7C9-4A79-99CF-A9FAC7C2E11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4C94005B-3526-4C79-AC99-D20BE7A8085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730C57D0-360E-4A34-9526-8AEF580F050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42AF34D1-7F46-45C2-A7DB-803F9A34F76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88C73CB3-E5CA-4A69-A4AB-2F21BD74760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49A346AB-AA36-4C9A-BC00-9E1AF40DD70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884AA57A-98B9-43DE-B0A0-D44CFF1E178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10127033-9F9D-4543-B214-27B98DC1D5B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3BDBA107-BCAF-4B48-B060-D7D92FA576D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E358D3BD-DACB-49E2-942E-C8F8705422A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148BF817-8F10-474A-825A-954CC00265C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22CD61F2-6FD5-4685-A1A4-7E172E81475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80429056-DF60-4294-8EF8-9C6EF80E46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D3C8E259-7B31-4876-8636-01030F48F76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D50DEA2A-95BC-4B1C-BBDC-A78495551C0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CCC76172-332B-435B-B7EE-D94D46E2D6E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7021D00B-8062-4AE0-B404-990D52329B0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61238CA7-A5B3-49ED-A1D9-679426C60E0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9F2C65CC-480F-49B5-AFE6-D87AA2CECED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5EEFE018-EEF7-4EF9-BA54-A0B67BC2365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F3301C1E-7A00-4757-AB35-CFAAE99FE7C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E7418670-16F7-4D01-B00D-97B9FC78846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9DF2F364-5EC9-4FFE-85F8-D22CD13FEDC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F30BC5D1-04C5-44BB-8D04-B600D88154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A1E8676D-E72B-43F9-B2F8-7A7D5D7FEBB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BCEE9788-10A3-4CD0-826E-73389FBD0CD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54D127A3-39CB-4EC2-8BC0-0904492024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2364860F-BD2D-4D26-A2B4-F7C370A9B2A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D61EB238-5140-4F81-BDF9-E72417A5DDB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D6D99393-9E3D-45A6-977F-3A29A1CF9B7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EA25ED7-E73D-4A72-A8A9-F5F565BD3AA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62D63EA8-0FA7-4EC0-AA03-5E57734D00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836E256B-3A9E-4F75-8698-03B818D85B7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EFDA2EC5-271D-4DB3-8198-FACC139088E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D04CAFAE-B908-4CE3-ADE0-A1600B164EF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6BAE87B-EE00-4FA2-95D4-914BE19B16B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D1A9D8AE-41FA-4F89-A882-BC2760420F4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6691EE95-EA23-49B3-845A-39D2531432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D2ECD928-3AEC-4CCF-BBFF-8766AF0768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EDED2DD3-9DB6-4EFF-ACFA-8CC1272EA76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611338F8-490F-4670-923A-ABEACD0A264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D1F1CE4B-723F-4A27-9F2E-6D7D047354D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EC642038-0D15-4A31-8BE0-EB111EF3CA0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E4A29B3-114A-431B-9162-79373568131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D01233A5-FDF7-4515-8C59-142107EEE2D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50C81070-7130-4990-8710-6DCA86A12E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A360CD4E-8120-4A1B-9DBC-0F892CF3736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254030BE-1C80-42BA-970B-6457B77336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766A2EAD-4C25-4297-8E81-B8A81B7376F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8AB3331C-38A9-4F7F-BB54-636C067B344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548CA4AC-DCB1-4E41-A2D8-9534CEA964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1BFBEA05-BD14-4A1E-8BA2-072606FEAB9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3342766E-34CA-4224-8886-ED9D0FE6897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CF6A10BC-E7E8-4BDB-B015-B7AB8AF4621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345D3709-D9F1-45AF-BD11-4F6F8F1EDA8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B51C6280-CAB0-4885-BADB-52B076E642A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299B9054-F00E-4D4D-9497-0C3432B9C6E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FB18D593-52CB-4C16-807F-CD90F7A5C3C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77F202AE-B1FE-4BF4-8924-9662D2B390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771031B2-380B-44A7-B68C-2D67A3C3368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AF6004DA-E47C-430F-8ADA-5E5834DB278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9631FF96-BBEF-471F-9D3A-861796674D3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5FC32663-1BF2-4228-9F64-B54A3AE179B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1C82663B-1D9A-43C5-AC05-D7CD1D1FCDD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E3906F8D-A253-4A58-96C2-D99A5EE4E9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17ED542F-39D5-497E-B3C1-5B0C7CEC1A9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983D86A8-C5FA-4A70-AC32-C917391F288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C301B007-5B08-4403-91B6-53EEED159AC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4F166D2-4476-4098-9ED3-3E39078B56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7E6E4EE3-012E-4000-9069-930F1EBDF41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423DA386-BB87-44C9-A6DE-9B5BF9955FB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4CD4F3F7-B40F-4B22-9C04-2C3DF142335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B33F2D11-5215-4FD7-A3C9-53553DC742E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6814618D-2259-4DA6-BDBF-7B263940DF6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7778721D-F6CA-4A32-B798-DCE0FF57EA7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33FCA4AB-88F9-4A0F-8D6A-1F444C99B722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C1472355-65F1-4A20-8D07-16747219C6F1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859CF7A1-0116-49D4-BC8E-7C0CF0377BB3}"/>
            </a:ext>
          </a:extLst>
        </xdr:cNvPr>
        <xdr:cNvSpPr txBox="1">
          <a:spLocks noChangeArrowheads="1"/>
        </xdr:cNvSpPr>
      </xdr:nvSpPr>
      <xdr:spPr bwMode="auto">
        <a:xfrm>
          <a:off x="8562975" y="37052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25780266-CD72-4CBE-8B99-7EF2155C313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B85D081-378D-43DA-BA68-CD6E753A847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879452B-7550-42A4-996E-04A750B8C1D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C73C6D84-74FE-49E3-80A3-D5D01B13BC4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103D0BA4-49A2-4B44-8C9E-F0B71BFE6FD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A7467C60-394D-4676-8DB2-B97AB6CDEEB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6A25EA8D-D66B-499A-BF10-0558CAEF21A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20E75F3B-9DC6-4BC7-8DC2-4CA3695F3E2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43EEF755-3C9B-495E-A609-D887794B3B0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B57FACBE-C7BB-4347-B924-B7189EB3038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5CE554C4-B9D0-42E1-BAB1-F023481393A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743BB38-26B2-44EF-A5DD-8AB1636CCAB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A9A8210B-F82A-4306-A345-848BDA73BCE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D5BA9636-38AB-4CA6-B8A9-F8D46CD4A26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F25CD02D-598F-489F-A781-8A59E12D60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6565DD7B-4A72-42B0-BBB6-D60FE962E4B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4A881E02-4994-4735-A6B3-7830FED86FA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DECD1B04-EB70-41C4-BAB0-BE41B88219A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1A1F9EEF-50A0-438C-8812-6B35B495070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7A2F13CE-342A-41A9-BC1C-C6EB8120E66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7CB156FB-ECF5-4C10-A4BA-D77AA64115E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6745D422-942F-4F83-BCAF-63E6322A6D8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A6078154-FDB7-49D5-A49D-75D15670D36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93113582-BFE4-4E51-8D4E-101D17232D7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AF74AB92-DA75-4570-8050-7FF1C67C7D9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2D39678C-BD01-4540-AE7E-17585B0C4F0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46B38C75-13DE-4CE0-BCE7-A6E5CB6EB9B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5C14BA20-B5DA-4056-99DF-6A831BDE901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362A685F-63C7-45B0-93AD-C21E708CF70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CC09AE4A-7A4F-4C7F-8966-140B80DF1D7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10EBA5AA-7E3B-418D-925D-69F60D805B2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4AE97231-8046-4FE9-9A4A-CDC2FF14B35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9E921664-A125-4A26-B27E-DD421F14D16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5672CDBD-8120-4CA9-9D0A-A643AA8994A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2457B5C9-931E-490D-B802-5478D379684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A48BFEF-0764-4C66-87FA-4D4E1E9A9DD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53E9C659-03E9-4B0F-9310-2C5BB5A417D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88CF34F5-86E6-4130-8976-FF60398D0D6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9DFAE34D-6CA8-4CF1-A546-850D965642B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A4262E4A-1185-4499-843D-358BD5C759A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ED217E79-F187-49FA-80B2-812DA2A61AA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A335819D-26C5-4E65-AD62-479D2A28ADC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842E9FEE-1295-46FC-9027-352CA18D86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9BC134E9-53BD-4323-B54E-94055D22C44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924ED141-9DBE-4D9A-B3BA-EB4023CAE94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2C17D70A-D1EA-4F6B-ADA0-0BD742EE2F4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165C28E1-A988-43A4-BD79-3E0FA24A4CB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24CF4A33-E9E0-49E7-9CEE-18A5FE1690B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D5E79F01-DACD-42DB-BAAD-878FD3886A7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7D9C1DC2-9532-4C9B-ACE6-8C840E09186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28D3D91F-3F9A-49B8-A2DB-BD19C9ABF9C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22691E30-4060-4689-A8A8-7C43FFB6A43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99053134-07FF-4A21-ADEA-8ED44CB2877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D80A0126-FAB4-4B12-A378-B960858D299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B3AF07F1-1AB6-4DDB-8627-295C5E13D7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98062E34-B393-4DC1-AC3C-5A10A78389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38850171-AEBC-47F3-80C9-BC7878F58C5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CB808606-F181-42F1-9AAE-45E1EDBE4FE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4302FDA7-2E8E-4435-B7D6-14D9EE2A2AD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161C9936-64A9-4AE3-AA2D-E8ED9BECC2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EF3EB6E3-A6E7-47C2-95B8-38F5751EF2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62E116F9-E6AF-43A8-AF7C-5BB3B412C68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5A497025-C8E6-4063-B808-B09F6C29829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26D67F87-2F0B-41F5-B730-3F8D915C2E2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66F9F6F-0016-4A78-86EE-A095F4BE7FA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7C3EA231-FD69-4FD5-A7FE-9A1684F7BDE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D40693C8-15B5-4251-8AE7-0129974A814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EAFC70F3-6DF4-4B99-9784-D3E2675B64B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56AF7877-E24A-4D7A-896A-2D84E796D12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D7A2088A-516C-4A22-895F-CF157FC1206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2A735888-2DFE-4B2B-9C4F-B8CD807BAC3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9BCC743B-29DA-4CD7-9186-8CDB4739D27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66C6D6A3-0CC8-4949-9F01-4DC857EF2F4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CA0FFFB4-7CB4-42EE-83B4-834032899BB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F054AA2C-A975-49AA-BA0E-1450F483E89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E1B49DB8-CABA-4B3E-9E20-BF82442E4B9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F80A2989-0901-48D9-9DEE-6AF020DF809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2CB9D045-D706-40A3-8239-C6A0E5FC30C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50AFDCCB-6D51-4039-A8B2-ADC0CFDE7A4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1194C850-3FD8-4903-B600-08C4D021309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63DA57C9-05F4-49DE-8BEE-9F002A5A08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71A224B7-BD03-4E3C-A055-B80E9F9954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8633079-5763-403A-819A-A33A7AB87E4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43432739-FC42-486A-AB10-B9FA0C77971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494AFAA8-9B5E-4073-A978-12256A3FA9E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C7404628-7369-40BB-B6DD-34651980235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6A3E3FD5-116E-478E-883C-173FA899A14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F61AE528-7B2C-43D8-8274-9B7871D9420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CE2F760B-5053-4B7C-95BF-13FEE7594F8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EBBD1413-2DBC-43DA-9D85-790A27FB783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802D48F5-CA4F-401B-AF94-732928222D7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51E2510-012C-4157-9B50-B057AF161F6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17BF212E-20BE-46C7-9A45-79B01C35FAB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EB6E579A-E3DC-40C1-A84A-357F524FF73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45A49788-D451-42C5-84E8-C14816B9D8B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D659EFE9-E070-4431-965B-751DF1B24D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8660FBCD-75F3-4887-9256-09D2C602C74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BAEB6B74-329E-4D37-B037-B0718FB7CD4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14EEEAB6-E246-41C3-BF39-B9119A77AA0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7B037098-4FB0-4D7F-B3F4-5337269EEB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B15186E5-744A-4B27-8A73-FCDFB2C194E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C7E2CC50-DCCD-4C11-88B7-983869B9A78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2D995EFE-1437-4898-8F00-A1CE05BCC17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4E38B797-865E-4646-B499-CF06007B3C7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C58D687A-0C84-4294-8B90-B6A5AFF319C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8F336093-5E1B-47F3-9D9F-D3829333FC2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22F4B493-8090-4893-9C21-A957C85A27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5F8C63B4-BA0B-416A-8C82-F4052A2CEC2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931CD299-3E75-4724-B345-3144C3EABE6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4578D69E-F38F-4247-BD74-9C946D77684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8218845D-FF91-4C91-B470-C062F962FD5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8CFACB85-30AF-4184-A931-5793EC27C96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715B2115-57DC-41AF-8AA1-8045B4EA2C4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FA2E9961-F0DE-4C59-BBA8-3FFEB7C6BC5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8579F19E-A864-4FE9-8E7A-CD4E398937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C129AE58-65DD-4D20-8B59-6DC30FEC56A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620B4DC3-5247-459D-93B4-CEE154A7DAA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8B6878C7-5F9E-454A-BC41-D31DD98385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E6F71756-2755-41EB-81A3-E2BBE258F0B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990929D8-3A84-430F-96D9-5CA84BF8CB8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F16F0CC8-6273-4144-9304-E33AED7D119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13BD692F-12CB-4221-96F2-6490AF18B03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E84B3A0C-39A2-46C1-A3E3-E852E11CFD0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4F1476F9-184C-46F3-8CE7-8B80956DD9B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EDE22044-906A-4A0A-BE6F-165C39412CD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AB024474-6979-4269-B86A-5A0990AC56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4751DCD6-C972-4BDB-9F5E-46C7192C0C2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3BC5E1CC-79A9-45E1-895C-7C1C35025E0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9310007F-8D6A-4927-AAF2-39E016CC183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567D1F80-0445-4A51-9661-85D1A37071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D371C120-71E7-416B-9EE0-33D2EFCB666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37532D0F-91AF-4C85-ABF6-619451BB06F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1448CFC2-2A09-4B36-ADB4-A9FB322B279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4560733-88BE-4C3E-8030-012BDB9FC23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E8618CC4-5D26-450C-829A-E22CD72D4BF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6DE08AF0-F100-4174-B099-610D0AC14B8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4B2E7938-7AE0-450F-BB3C-0C27CD8FF7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A57D78CA-6F92-4310-A519-4902586AE0E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71BD2F4-BF61-4ACA-9E0F-5AF2720D536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4456E24C-E490-4C13-96A1-9487FE59CF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F7C17405-D023-43C2-8C26-B777A1124B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9F002B07-21F8-4F0B-BE17-41D89AE9D0A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2954A45A-203E-4EBA-8D3C-686FDE4A87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4238E2B-6F97-4A1F-B0FB-094ADD6827A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35F206C6-A663-430A-A528-FF730E4F923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A04C70AA-059E-4AE4-B42D-866BFB2A196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122343C2-8F1F-4ED4-B525-8155F9A0612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50D98C44-FF33-4BA1-9161-36219A778CF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4A4C83BD-C112-4979-B23C-A5F05D34142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ADABD4C0-5C52-48D4-9816-10B36354DA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B83A5BCC-AE36-4ADE-8CD0-F9F16BF4E34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E8A8AD3A-D8D8-4134-A339-B95F9E1E460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4A757F94-F41D-4D1C-B9FD-AF116F59191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E514A684-DF91-4447-9CE2-B931FB7221C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C9103735-B2D1-4DBF-99C0-EE7D2BA455E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A7198A4A-7196-4449-9436-9444717602F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F31CB746-80F7-44FC-BDCB-929907768FE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C316DD54-1F00-4C28-B15E-3A834C26540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C9F81D54-68B3-4A1E-80ED-66764C4849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F4161FC4-E040-4208-AB8C-23AA128347C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E4165980-9AF0-4443-B396-61189343D3A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633634D-5CAA-48BF-888F-9DE4B23C5B5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C6E5CD3-2A69-41D5-AD12-E4EE96CD955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9CAA40A9-50C1-44D5-BEF3-241D98B1433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AA26EED8-DCAF-4312-97A8-0064193C75B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61683B45-FFFB-4D18-8182-A376D7D61F0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9D3D8E0F-D6BF-4AFD-BDE7-4610E3894EB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8CC584AA-74A4-4DB6-ADAD-CCD81012D3C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E61BFD54-928F-4F86-8696-751A9BE8F9D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865005A3-F015-43BF-8874-DBF45A7EFBB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90F2B4C5-DE5B-49B8-95E4-322CC35FBB1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A70FEC65-656E-495E-80EC-052494E7FA8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7CC78A1B-DA85-4733-A2A0-47BCC1E79D6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F7F9DB35-50B1-4B75-8B8E-ECE009E3C5F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A3181724-9991-46B4-A87E-1B957F77378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89A92923-7832-4B25-B3A1-04C03E92372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A1D597E5-1A18-49D5-B51E-B480B865B8A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B5F691BC-982F-4B96-B761-BFE2320BAC5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BDA55D0C-C319-4560-B59B-D232C23EBD6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A81D1133-7E4B-4C63-BCA5-08E671484B6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DE1123B8-9BF1-4358-A79C-7142A639B93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E35A7E8E-2096-4D92-BC2F-7C54019FE0F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CFAF62BA-B7F5-4F7A-9494-01D9CA06F84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2454ED14-EA03-4146-9AB2-152F43EEC26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580FA1C4-298D-4EAB-B9CF-ED993AA341C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C805480C-04C2-47DD-ABCB-CCD4C6EB9B4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4F2E2BDC-03EA-4D24-8AB5-CF6F4E5F9D1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7AECF1FB-79A8-4351-9036-FC943FFB6AF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E4F2998A-BA71-4C2A-B56F-5CE1DEDE1BB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CAF389E-6FE0-4B1B-B1C9-C1E3E2EC65F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A6F10314-CC0A-40D3-802A-3EEE385695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B1FDCDA1-C2A5-4490-A249-CE03D7DA4C8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78E5470-46E7-49A5-AC27-33F8C7E73B8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FA02F32B-9C76-4D06-B877-07C8BC25938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8B31DB93-DC47-4AD7-BD90-D3FB7160F8A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92659DC-1A31-42A8-9D80-9AEDFBB2EF6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5956A66A-44C6-4835-AC67-833FE9B0750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2D45AD44-81E1-4C06-B804-989F5E324D1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BCFC5B3E-6918-44B3-BA8E-059851D0AAD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4CC1A282-8810-40CA-AA18-68D82B09FF0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74B5D55F-265E-41A0-A29E-D38522B4DA7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49C39D62-4AEB-4CEB-A7A1-A208F750892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94C5DF4F-AF7E-4C2B-8D41-B5E94A40435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5DE446D8-EFCB-4F11-BB44-19929E5AA13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7B0E17F3-5B01-41A6-879A-AE4637E7579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2B49EE6B-F660-48BF-893B-BF18FE37D4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A3456CE6-62CB-41EC-A054-87A2D1741D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36945096-8666-4BC3-A965-3D7FFA761DD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DD99367D-2893-4E91-A028-C091EC01F68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F2B5B537-AB59-4C2A-9134-B9C9C373E55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FD587D23-C324-4A96-A00F-CB6ED3C2BED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23605FA0-F971-40C6-9DDA-6757132A54E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FB93591B-4F3D-4752-8B3E-C14D87D9BF0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79ADE3F6-FB50-473F-B6B7-6B845A24025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B3A50551-6703-4459-B4F0-B6548F13A60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86E0EA29-2FEB-4F46-BB2E-A296C922BA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965EB8BB-3C33-4FF3-9EAB-8FCA0EE941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8F6F0CDD-CD93-44E9-9611-5EFFB0E9D89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ACAA26A5-578F-4B79-B6AC-25FDC2839CE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73D20E36-B2AB-4589-8573-3BDAA09D6A9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D21120B1-AE8C-4E0C-B123-FE99368199B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9483CEB-9DE0-488E-87BA-9DEB1327B4A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F9DAD3E6-1146-4C16-B6DA-33CF448942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AEE3A7CB-ADDA-46EE-BC12-672ADD8F0F2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164D3C38-C4C3-49E0-9982-A92C2FD8F8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74C251D9-76CE-4E3D-92D1-47BF12AE5E0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7C4D7DDB-BD36-4426-A79F-52E07BC8064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772E504D-17E6-4E29-827E-782C7C067DE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A2184755-639F-4B8C-8A7C-B436AA11BF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B4FA9E3C-4A81-4089-B66E-5E1911DF7A5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AC350B59-D994-4874-807A-42DBB74DD67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D64C79CD-582E-4BF9-81E9-C7094E346D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AD9C340-4F78-4CAC-AF5F-32723EA0173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3AE7D22A-C9C6-4AF1-B530-D0FA10CA295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992E0E59-499B-4E5D-87D5-42BC6280772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7D2A08E-3E98-4C07-BB9C-7264CB86A00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BCE51F0D-A08E-4225-9724-32B1FD6D13B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CDFC98B8-8918-4CE8-8399-8BABB585174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1CD6A474-C776-4837-A9DA-F7861D18504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23F58653-0B9C-402F-A36A-63118AF190C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E43CC5A6-29EB-4460-BC10-C2BF57A7461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3819F81B-3F03-4C53-8B70-7095B578690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4F142D43-68E7-48A6-A7AB-A88819824FB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B1C0FAF8-CE7A-4F53-8BE0-A9DD4A799BF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2448B6A6-C2C9-4CD4-8589-D5ABA8E27BA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2E660AA5-8BE1-4F29-ADAB-0BACE31D84E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5D09D694-5F2F-4C6C-A2C3-624D492E186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1160174-8745-4A48-B2FB-64D979A46A8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D1014405-7553-4BC3-AC07-4270F002A94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FED75E2B-53D7-4512-B359-9A94E96AC9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F05CC04A-571E-4C7C-BEA2-C7E09AD17DB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8BCA3751-76B3-4DAC-AEA9-DA255023608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3A857104-6717-45D5-ABE8-6B922C88544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41CBE39D-7ADC-4603-8003-4B4C1BDEBDF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9C1491CB-3188-47A1-929A-DA4F8BDE354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2CEB2CF1-8E5D-48B1-978A-6E3E07046F2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37321FEA-44AF-4609-9519-88D208A971C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A5C5E36F-CF84-4B62-8B51-159EA0A4888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28E8B1EF-6EF5-47A7-90C7-96F3AE8D8DC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B16FFF65-F5C2-444A-94E1-2CD9F563DCD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45233BD6-9D9B-41C6-AE33-D3A12A0F6A9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5FDB220F-B1FE-43DE-87AE-8BB64E7CBF9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C049EF02-B4E7-4C8F-8A59-54277B6A4F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C6BAD5EE-9E93-4A0A-8349-DEB15DC948F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B01AEE07-BD73-41A6-B974-746F4EBBB84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E2C9FA7D-0715-4A18-A51F-8947142824E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589D0FDE-4AF0-43B8-BFD3-FB5ABDF31BE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142BD70E-D34D-4226-A97D-50E43B16434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708A54F5-DF14-4A6D-8700-2BC5D5191CB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BBD467F2-BC79-48A1-94B3-99714F0F955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E96AE988-B654-4E3B-BD38-EBA668C87F0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4E84F3E5-3540-4269-956B-D580F429A19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DD77B8FE-6BE3-426E-9308-7669A88E319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FD3C461C-2832-4AB4-B7CF-77C421855CF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AC52907F-3BD1-4980-A826-1E79FA3DA7D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208D9C47-8754-4BA9-A517-153643BD192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7105275A-800B-4602-AF6B-9C864174B28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1F597D79-78B4-4838-8243-4EAAC93E324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921A5592-9B90-4826-8600-119E470DEF6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D3F54BE3-E1A7-42E5-BCEC-EBD80CDF0B6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55E1B0C5-E130-4FFD-8E79-92793FCE1A3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91BFE12-EA80-4DAA-9936-86052841266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ED5D959A-2A74-4075-B842-8E003DC5DBA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855B9BB5-7DB5-47E5-8281-33FA8E245DF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DAEE8DE2-CAE6-4203-8481-2AFD7FC054A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8AA9F835-74FA-4A85-AA80-BE40051F18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5C5D03EA-02AE-4CF9-A79A-C71A288BA5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5E727C3E-E54F-470B-84A5-7FED1D4F53D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5F807E39-33CA-4E7B-9E7A-AEA225E2DE8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8DE1CCDC-CEF1-4391-B8C4-D562DD9A8BD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35CE9ADC-3AA4-41F3-BEFB-A3859AC825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7DB2A03B-DEA6-4B17-A68F-57384E5785B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BAB1F83D-C77D-4400-896F-22EA2C6C380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D99BB0E6-BFD0-4DC6-B3E3-8A985FBBC40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344E817F-C1C2-4744-AC8D-924E4BD5A95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B077AA0-5B2B-43D8-915C-B5848CEF707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8F983298-7783-4D65-835A-400E5BFF6CA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D1E4132-E16B-4BC7-8607-828B3E2A856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D00327E0-971E-4DF4-886E-76453648FCC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7EA37FBF-6042-4BB0-B4E0-63A2CCA221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D118E8A1-0E20-4773-8063-B35A74487DB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604AFC60-5A3F-45AC-8845-B795B2D7744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BB533F66-4198-4E83-AAD7-7E938CFEFE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CC8A3721-65ED-4180-B9AA-F339BFB589A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2F842E33-87E6-49A5-BBE9-E4A5B4898B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62D96D61-BDF3-42F6-BA79-76665AA4221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C77C77B1-AECB-4536-B245-D20710BDF74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CD4AFCB0-2162-4FE5-AA84-15FE491FD4D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9E1F8711-4216-4B3E-868C-4D04B3354D4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832B2969-6660-4C83-A651-054702FAED8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3779686-0636-40C8-829C-3BA710742BE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C73AE833-8C84-4705-96B1-927CFE73597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5BADD4ED-BD70-4540-BEF1-8E061EFC1E5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E8C7E655-D848-43E3-AFCF-95B76207FC8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E59840F1-8D3C-45D7-B9D0-1020D5115B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C412EA11-9E55-4582-A06F-7ECB9FC3ED6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4340869A-EA3B-464D-9423-8D672614CF6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64EB2C13-E5B8-4CBB-8993-3D53E336921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BF5D7405-C6BA-421D-B9E2-3E167E672B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7107FBA6-A6C4-4E41-AAC2-33F3C4873D6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133F8AB-0957-4FCE-BC08-B695304A3A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500F7189-E194-469C-B0AE-EBF1EEB0969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6EB9A0FE-71D2-440D-9598-C3DD432D761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6027B00D-5C55-4EB1-8667-67D51D11817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A6A40FF5-4692-431D-AC34-CAD9132DC5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1B391D2C-91FF-4B02-919F-025D236DB1D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CE312689-3536-4955-BDF6-0DA718F03E9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49452F22-A540-4BC5-9359-FE483F6509D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2245A482-4497-4827-9B5C-9A8E248A684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EF6D2D77-6A30-4708-AEC6-746A2221D5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B9E57D6F-DFE0-47EF-8A3B-64FF15B507A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D6413E58-73CA-43E4-8644-90D1F146517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382B8952-D081-4E42-848E-8922AE523A8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3C1E7103-8A63-441F-AD58-C267FF54384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97CDFB21-A897-426F-BA8E-2EFD5987126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D93B4949-4DD3-4A25-9A25-9C8BC4FAA10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9E053A69-3696-46A6-9CB4-28A889254EE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4616F594-2FD3-43C7-B5E2-304AB41A7A3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123058B4-A1E5-4CD9-BB60-1D9AFE58EC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196CC434-EB14-4D60-B201-4DADB7B89E5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3F96D299-B98B-4A15-B9FB-104EEEBF85D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7CD4DF96-617D-4DCC-9FAF-51D538D2EC3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64720AC4-E751-46F8-91BD-5032AFE7924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B7616DDB-405D-47EC-97D2-11C57A455F0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2ABFFF02-6EC3-480F-B23F-ECF39A1DF79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91B381DC-F99E-4927-85C6-EA47507E8B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6A3FB299-CCF4-4865-A51C-207B4700A8A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79E04DA2-3347-476B-BE29-18355E772E1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907338B2-29E5-4475-9724-B38CCB54873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854E47B2-0944-41C9-B85C-571CC9C626D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B3DD8A95-09E6-4E7A-A231-010C5E0D4E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76FB39BC-5F80-45D5-87CD-B829B6CB691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2926CF16-4F99-4BF2-8A73-68010FB9357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3F05F981-CC87-4CFA-A922-25BDEBAE7A3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C2EE5C3F-05FF-4FC6-9F49-05EE08B7FDB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C44CB375-9215-403D-906D-FF2D73D6B05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26994AC5-CEE6-4F20-948A-C47AC5BFAA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8F7EE11B-7B05-4D10-AB50-E9B23E996B4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C87368AF-F490-4565-B8E4-7A0088AB842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69005A14-BA77-4E4C-9FE0-E007A31D59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F043DF7B-CF99-43CE-9651-6FB013D53C3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4FC44468-2894-451B-988C-77F66AE77C4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AA39278-0005-41F5-AFF3-CEFB633B3E8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2AE80BE9-EA07-4F73-848B-AF762425393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FA239D89-B8E5-4673-815F-657394F9BF3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8F270F1A-3405-4F6A-AFF7-9EB51BC7870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8FEEDEDE-F538-445A-BB23-033E8C79ACB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1E5A0D60-F108-4C7A-ACC4-2EBF0B1F486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A05355E6-8019-42E0-9B16-40A2410DE51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9B3F18DB-7CC9-436F-A43F-435EE5D125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BF5DAD0F-99AE-4238-8A0E-54D228ACE9F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4E7A76AE-501C-4CFD-90BB-2C87600F50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EC1089FE-5311-474A-961E-9755C604CE6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49563A8D-205C-4A25-81FD-1297DCC572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86ABEE17-2C60-42AD-AC36-20B5050527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3D80AB64-D87B-4311-894D-CAE69BBADB6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899C5032-DD5C-4710-B511-BDA9FCEEF21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57067BA-C1C7-4F27-B551-72C1BAA5EC1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CEB0F400-E186-44D9-8CD9-D213BF00B6C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787D2314-A8D3-4B30-93AE-76D2A4EC92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F6EF9D36-1F64-4127-8607-058727FD6D6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DCF2C7E3-E0FF-444E-9208-A0F88C36B76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721B2D6A-0E95-4040-98B0-F4E53FF3279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FFD72C36-BAB6-4E77-8059-06204AB1E4D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8A46850F-AD14-4985-B768-88CBBA40798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CC893A5D-BE62-474F-B03E-89CB7F9666A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8497DE3D-D601-40B8-B918-048F7C85E5C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93AFC61E-D32C-4EE1-A252-2C8ED1EE635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5D4F1A46-D8FF-4A04-9FC1-F5DAFE2EBE1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D717F5D0-30F0-4121-954B-A58F1B0BE9B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485BCAC1-0D6B-46EA-AE7B-8561888D970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CEF2954A-49D8-48AA-B00C-F4BA287765D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C9B702F2-39AF-4271-BEAC-765E51AEDC6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BC76D45B-2325-4791-8D67-AB0AC7A6987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E16D5DA9-1F29-48D0-8A92-7905FB522F6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A3AEEADE-0361-47FB-951E-6DCF26B5507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80D1F1BB-9B40-453B-91A8-73CCDD4D9C6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B9BCC8EA-C17C-4C0D-8003-9B0FFE5D167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31378694-6A57-4CF6-9B2B-9A1B63654CD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8B7B5CCF-E3B2-4CD3-AA48-57CAEF758F5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9C34B719-A0DE-4491-AA3E-5B8ABA86B72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152AAE13-F8D5-47E7-85EA-AB69B1DA480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B0B0D454-B6F2-45CA-9E78-030245B0B4B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415A213F-CC8F-4ED8-8DAB-47A88F913F7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E98A6276-5172-46B5-8F95-D1E60AF21A7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36504714-ADAE-45D5-B703-DB0F8DF441A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A619943D-A04F-4A81-B36C-75E72BCAACF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4C8F2278-1908-4FDC-9832-3B468913B6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1EDEDFC9-62EF-41BB-98DB-D316AA8FCA3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A7D18F4C-D734-4446-97B1-C1727527BAF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1B7FA08F-BFCE-4115-A7A6-08891736A63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A021F903-2AF1-4EAB-B3AD-B25C75E9CC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81BF51A3-1EF0-4A6B-A30A-D1794EBAC3B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3F714976-8809-49FE-AD91-EAA9C0767EF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B04F8436-BC69-4308-BD01-D42165D3D14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B2B36BC8-16B0-4BAE-A023-51AB8AC9B14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A4516A31-5166-4279-96EF-8CE0E0E3265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1AB022F6-E797-4151-A2A0-4A1BCB78007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B2360041-BB5B-4612-8DF9-7022E5716F7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9DEC9F1D-2178-4B5C-A6B0-9CFD71F2A62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35766009-EF4F-4E1D-A44B-945D1554AB5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60850E9E-10B9-4F39-B391-89278480662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994AF5EB-5250-4124-A64F-B2E8EC0543A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B7FA133F-1F5B-4F9D-9E3B-1888CB52979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50498305-9FC8-4072-B789-9F24CC4F25D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FF4F0AC7-A1BD-4166-8972-E49F9035FEB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EC1A2DC6-2D5A-4BB7-BF39-88170F20462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EE524BF1-FD21-4356-9DE9-ABF71721AD1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7E3B4AEF-8158-4A62-998E-3603CBB3C73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11EE27E4-E7E3-47E7-BAF6-BDACA76A10A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196BECEE-C1E9-4BFA-988D-98A09AF89F1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F6C51AC2-6A07-4583-A2B5-500905E5724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890B51CF-3F7D-494C-80EE-23E8AE6D55C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708C0BC-BA0C-43B5-A116-A57623EC42E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2F087B4B-73A9-4DEC-87EB-CC0AB86B714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865ABCD5-EC63-4BE1-AE55-B86D42ECA29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B2DA54B5-FE45-486A-9581-06E4C2E9C5F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82EDFF3B-A7AC-45F0-BC51-59D1AD983E0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7CC33D84-F1AB-4C3E-A305-AA576927C2B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87EE3AD3-6478-4A31-B1D0-60F9852BB4D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925CD000-47F9-4502-8A51-83F20F2048D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988B91F1-DDA4-4DF0-9857-C76FE7AD9DF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7A212672-9EAA-4E23-8CEC-16BD63CA125A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5E2A3FBA-7B64-4C8E-8C90-02C65F88BA6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5DC3A41A-C255-4398-957E-82B0F17C1E3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57B86821-5E6A-4E1F-8926-56FC7A09EED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1C7F70AA-7EA3-46F1-BA3C-524FA55837D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F248BF00-F3E3-4993-960A-E57EE320A733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EC2C66A2-5BF7-4712-9CA1-8B3D53E2A4E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DC211F28-ECA9-4959-B94F-E75A9178E69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5A0DBF7C-7178-44DF-9216-996D3887E4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4BB6BEE0-321F-4A0B-98BC-1D5889242C7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3E36D45D-2808-4E1D-8AF1-B8926082FDD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A5E76A70-32CD-4F63-9CD3-64E1BA5041A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6CA4D8B5-9458-4370-B9A9-8B78C05AF31D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CDC12FC7-0E1D-4590-9E29-4D624D4C380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AFAD48DE-F128-48CA-93CB-31DA4C57F3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297CAA8E-66AA-456A-B5EB-E6CB3B1F1EB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EF2CE510-A4E8-4F50-90DA-E7A5E05ACEC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C253472C-366A-4E4D-B403-5605DB9E105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3EC1B250-01D2-407B-BB31-C6127521A1B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3D642A97-3742-4218-A3EC-FD358945A8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A7FBC78F-ABE9-4382-9348-291C2019308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7449C64E-1502-4CD8-9362-55B41E8620A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9B8D2B39-8182-49D7-8068-E2F3C52C3C2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6E608C52-A9A6-4EFD-B66F-1CBBC2BD3906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8F34EC6E-5D2A-45F8-81DF-0B2762DA11A0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D381FD93-0908-4721-9624-42ABA5B77B3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75DB3B8D-4A7F-476A-B90D-54F0C052FBD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106EA1A7-E2D4-4F31-A4C6-EE3B1D17EDC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FF7ABED0-FD32-4B59-9DB6-E696B031D32E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FB073708-4C80-4EDE-9B82-0153725A5B0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878FB2DD-EDD5-4D05-A65B-E85D4208C1AC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CD32FD82-9299-48DF-ACAB-B26C25AABDF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BE44B3D8-4D66-4493-A56D-FC4A85D85D4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FA4A39B8-7C19-4DAA-AFFF-CA0BB8FA824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ED18087B-9A62-45C8-AE39-9F9821F479F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2A580D00-A045-4EDB-9DCB-3250DAD7157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CCB3E02F-ECE8-4180-BB43-31CA7950555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1EF93E44-3F1F-4EB0-BC03-E84B306266A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69E8A87C-141B-4E6E-90C4-AB0A464496B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8A2611E3-559F-4E1C-A557-EAAACD243ECF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F4E010FE-B52C-4685-859B-845024F8222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69A53EE9-B419-45CF-AB59-4AC6172CB4F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8E9B44D-BD0E-4A79-9B78-4BFC3C2A2AAB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EF58CFCA-412E-47F3-9F30-44F6C830670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8355D454-3566-48A4-A797-BF034E71433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C97E398B-F35B-46E0-ACC3-3291D20DC04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ED894C05-8292-401A-9C97-67B2360E312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4323D40B-80E9-4291-8A78-58846AA1A9D5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214278BF-C71A-4756-A1B9-E56E641455D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D47B5FF6-76D4-48E6-81BF-89A9133F3399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4DD34B9A-3CCD-4184-AFB6-F883A14D2788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4ACABBDF-FAFD-43D5-BB73-0234EA7C6204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B18A7210-2301-4528-B06F-E331026A9F47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76F397CA-B057-4B17-AB25-406C31DCB6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46B5981C-47AE-4EFB-B431-C628759FAA8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BFA19D78-ACC5-4EFE-8144-4E95EAC1642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7CBB8FD0-7DCF-4E3E-B7E3-CF688AA3290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BFE45BB0-F803-4273-B54F-BD09A70B7D0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B3E74693-4154-40F5-9B14-8E842F80719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A0AB85EE-9A19-4EE5-9D45-05410E177C4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BCE63F03-7009-4F30-AAF1-AB81CAA373B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D6237234-9239-4349-BFE6-C59C9F85E89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38B89AAD-0251-4334-892C-EC3348C80D8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DF7C7443-D762-4D92-99E8-FDFCA3FDBDD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C16F0034-B579-4562-9AC0-3BD1B5567C3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5445C821-B230-4143-8A90-730850A017B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DD639F4C-4B37-4FC0-A2E9-852CDA1E256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87B12B3-5B1E-42CD-A09B-8DE55EF9EEA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82CEDBEA-643C-48C8-B03E-A0862D8FE4A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2AE90D12-69F9-4531-95A6-6A879606FD8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CDE9261A-BBA3-46F3-ADC3-2477F1B530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74B24ADA-3711-424D-A56D-E8377313D12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43F65EBB-1074-49B8-B333-ACF58395CFD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133054D0-1DE1-45F5-AB07-AD39AFA81A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2D514CD2-8A8F-4468-A02D-43D8486A5F7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20136865-3D00-482E-A033-BD51DDC37C8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AC4F8325-6222-4E0C-B70F-342CC0976DD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852730C7-8B6B-4A1E-923D-E08D11426D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EFA994C7-027E-4EED-9B0B-764E24BD4F5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47EF6290-812E-40B1-9148-195C38D079D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46133D4D-EE9B-4E0D-8DF1-CAC7F53F7D1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B8DB86D6-AFF8-4A8A-9035-7599A9C57A4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D74A337C-18F3-4C6E-A7F1-8CDA456FA6C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43387D85-32BB-4C47-837D-5A85E20A0C2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5457D20B-CFCA-4AB6-AFA4-A2D7A1D76D0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4FFE786F-1C2B-443A-BDE0-3545957E75B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801A4002-880E-452E-B4D4-DAEC2033BCC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E4EA645B-CDBE-4187-B2F0-9761E52F0A4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4EC0F52A-D572-4A71-91E2-D1442DC19FB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70F0FA76-EF70-4590-99D1-F7AA14DF6CD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AB920671-C549-4472-964D-9CAE15D1008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AD652798-22AB-4720-9E71-5FA6594FAB9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88F25C1C-C1AA-45FD-AA43-0CF0C28B287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BD271347-446C-422B-9326-3F31910C8AE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5ECA6BDD-70F2-4370-B385-8DA7DBC3671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C3DD15B0-EE4F-4C61-8485-5A23DFCC93E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8786BCC8-CD69-4332-8122-E6EE6ECF49B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58560093-C10D-4088-97D9-DBA7BD6FB6C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9E187A4D-CB98-4941-81A0-10E3159B963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629732F4-14C2-4D7B-8A69-463996BCF4E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6A2F07D0-4899-4341-B47E-08CE62B6742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999D711A-6418-459E-898D-BAC420DFC7F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4E34A93-A304-4092-A21B-1BB2D0B9B42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C8069E9F-E90A-43D0-A671-F6040D59B99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FA9FB00D-5A79-4E88-88B1-3D0E464380D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A5B69AB0-29E8-4DCA-8035-2C529BE1A2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C6A79200-F122-47A2-98E3-FF02AD59B79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367B8CC4-E5DE-48B9-9FCA-EA002AD1EB7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2F4BC9D3-D375-4697-8077-3764BAAF59B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C8D057C-5FB3-4562-A622-0EFCB2F669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3470A12D-2CC3-4E4B-809B-BE2E24E163A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6D08C0C5-1EB0-4021-9758-BEB175EE2E9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DA3C102E-6549-4E05-9C8F-3FDF64C55D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ED5E5E5-C3E8-4B79-9EE2-17DC51966EE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68BE1FF-7BFF-4864-9F59-CD5E908B3FF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5BFF7C95-D212-4EFE-AF3B-8BE7790747C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D8C639F9-E4E1-484F-94EE-D93B0539F81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BCD3584C-FDC9-4109-A486-A78AF56BF52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2235CEB2-69DF-4F72-92B6-57D9C222E6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69A16F36-8FCB-4129-8ED5-985F84ED54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3EAF12AC-F3A9-42B1-9EAC-48B7C4C9B8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8A28885-8265-4560-A778-B378FA04536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7FA73325-1203-49A8-AC1B-F8EDC336152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2BBA8B48-8B25-42B5-8616-C9FD61BB6DC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F3C918C7-1799-4FB4-AE2E-F1269F00C1A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5D50E2C8-8F77-4963-84B8-0E78B063095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DEE2F40C-1A6C-4720-8A1A-203D7E6B7A1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530AFDCA-0825-4FB8-A7DD-F9BE78CBA68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A602E851-AB62-4106-A1E6-3DA7FCCECB9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E86FF19E-9FDA-4261-9A86-D60F279353B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BB6F497F-A7F0-44D8-9ECE-5E518CAD115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3A4DCDD3-AD7A-4E4D-B954-EED5CCC4D1E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1697B603-05AC-4E0E-96CB-DE5AEDF480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8CAE1ABB-58EF-473E-8E79-8EA75A4EDE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3A210FDC-FB81-467C-9A63-8AA5E7864A0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2770560E-EA34-4EDC-BD3D-D2D7E07CBF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6507845B-8452-4C1A-8C96-C559FBF300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B18A1107-E22B-4964-B344-B1A3CDA290E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B0956B9D-A3F0-4D33-BA3B-1F0602D68C3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AB2FD138-569E-41F0-B1C1-D4CEC018D50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7A72BBE8-B969-4F12-AA14-AFEEBEA6C2D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8ACEC608-8541-4C2D-8E6A-5E2F1CC9B6D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B6B9EB35-DD02-414A-9107-ADEE16EA013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4DD622FA-C143-4CA4-AAA3-90DD70AC24B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F2090206-8E23-4007-8DA1-FAD2CA27E08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4209D4AF-9FB9-495D-A0A7-8A2A734BB42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B5FD256-64BD-41EE-A381-9189FC23698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6C6BBAEC-1110-4D2A-BC60-C667182FAB6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20931245-7B8E-4145-BCED-831585C8EB0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38136AF0-BFE6-4B66-B8BA-CEAB8D268CD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101ACCC5-2030-41A0-8AA0-220BB05E218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6698CCF5-0E1B-4A11-87B6-3D317940FAF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79925B05-1C61-44AA-8F1A-6D081BF9E0B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C890927F-FF40-4609-8F18-3A494BA7BE8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B45F4845-41FA-4F0B-B484-DB82D8A0B73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3BC1600A-1EDD-49E7-A8F8-EAB6E6B486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72294495-E563-4DD9-8EF0-BFF77E1C58E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E7448E08-B575-4E3B-957B-47AB36BC0F0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C3DA8713-1420-42FF-8C5F-52E1260951F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46B43B50-BEB1-41F3-B125-FC3CC2A1847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A21F9BDA-A97B-42AD-AB94-F01282BDA2B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30D31D3F-FCD7-4FB3-8196-13894D93A87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B317420D-3A09-4EC3-B3BE-D4A4A034B9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5F9B9F11-AF3A-40F8-8D5F-2158939062D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9525F9EF-E26A-4FDE-9187-C17DB8A182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71E1A8D5-FF95-4C7E-B67E-C891327A453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B505AE73-AE79-4C2A-9895-FFD05949691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58ECB906-AFE3-47BB-AF47-C8F1E47FC59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1A71AA77-FD24-4E22-92DE-BD802354E39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ED22B8C2-BD11-47F4-A905-332621C3F8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B910D6D1-3673-4F17-8D75-9699C8EAA9D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A06CFEA0-F6F5-4C72-B20D-7E63DE3E536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B0812A10-300E-4101-A3B1-3F56242FB48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6346C8D1-84D3-44DB-A7C5-532DECA069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B63CCEF4-BEDB-4AA2-A5A4-F90940EF10B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3A1D53D-B2E5-4BD0-BED9-53FC74EDAD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7ACDB5-B0C4-4FEC-B227-58164F48E8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4001C86F-D146-435A-8900-0551E2EE572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B7CC0C65-D276-4CB0-8213-9398FEF1AF4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6079E8A9-A445-41D6-8380-A9DB2FF4CE5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DDC44D81-583C-40D4-9622-18E880B2BA32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58EBBD04-C2F1-4433-816D-25A0EF094201}"/>
            </a:ext>
          </a:extLst>
        </xdr:cNvPr>
        <xdr:cNvSpPr txBox="1">
          <a:spLocks noChangeArrowheads="1"/>
        </xdr:cNvSpPr>
      </xdr:nvSpPr>
      <xdr:spPr bwMode="auto">
        <a:xfrm>
          <a:off x="8562975" y="38862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D3FDF7C3-6E55-4687-AE7D-598A8FC8DB5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4D8A7B62-104A-4E1B-A911-E4CFDAE8865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5CF14376-D705-4E7A-AFBD-D314369C45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BAB0D04D-05A5-4DEA-9DAD-7208C6C6F40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312CDF79-23F8-4D24-9C52-AF190F13DF1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92DDFDAA-5FC9-483C-BDE9-161399E43CE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1E9EB819-351C-4BF9-96A7-24B8B7D8D7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A0148045-E992-459E-B023-3E6B3FC3A04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7C61B805-5227-4959-86BD-959D03B8FC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24559423-7842-40C5-9B8E-B426DB37B06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C65F92C2-9728-4624-93FE-FDD3073352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E784A64B-8751-411F-A140-4E2E08D94A9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A0E796E2-231A-4E8E-B91B-255BEE9B0F9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95637515-5A98-4C83-9E4F-42C39DD4C38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8C28831-4026-466A-BFDA-B2E5A4E55E2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8F04A3F5-44E4-44DE-B8F3-7528DA73735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676524C8-1A00-4B85-8E49-61598485A3B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455681AB-1AD3-41F1-B638-AEEA099D67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B1B7D532-9B5A-4C09-A995-ED023453A9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12A79F2D-A4FD-4813-9561-5462DC4728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889ABAD3-5659-4BD1-9CEE-67C2C86A298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CDF71260-88E4-485E-B1D9-B24F444EB46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D4860837-23BD-4066-80BD-083C1628903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498E9903-62E1-465F-9F50-309EA3C837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14B15101-5A90-4F72-BF7A-0617E83B4D0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5CB2C379-2DEF-4DBC-B37D-E36214CB4D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489F356-2450-4648-837A-E0355213362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95C660D-D801-456C-B9AD-9DAB2A09E42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6BDB4172-DAB8-41EE-8EE1-43CE0C64F60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67DAB60E-51F9-464D-A942-33E5C6C0171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325758A0-BE05-49F6-9251-4EB7FDB60C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D959D28C-6F89-431A-8CC7-932F1F21B27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8D8D5044-115E-43BC-B1E1-55D703798E8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81596870-2C7C-4A0D-ABF8-C9500813D04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7302857E-4B00-4B16-88AB-2BFAC9A3EE8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C60B7CE8-EF4C-4E90-8CCD-60844403A39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6BB57EA2-DDA2-4666-AF1F-DAC49242EB4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41DD8442-B401-4A8F-B037-9CE237426AC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AAE3E208-B924-4C76-99DA-342045205D4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4BBFD2F8-BD61-44C8-A5E2-31BAD6C28A3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C98BB4E7-517C-422A-ACBD-18359D37882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EE8EC450-9AFD-414E-B866-012807F456D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549A8333-3CA9-4C62-996A-056812B0539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4D78E65F-B5B6-47A5-A1B6-9DC3CDEC12A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D35F8838-D412-4B2B-B9F1-4A9093AF115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6BF8C999-41DC-474B-B014-10994DF2B5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A082D96E-8B13-4B5A-82E1-159DFD14699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71CCDC-2949-4B3F-8346-2D65648F973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97D3050F-9005-4A91-92DB-2BA0DDC4818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1F34E64C-A019-4AE8-8BA5-B44D26CDB59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68A39595-A15F-473D-BFA2-E4D289A805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464E8875-CE89-4CB2-87B8-A46B7C82A89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ED82CFCF-8E0D-4269-96F4-1FFF4D121D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2C609077-3664-4B10-8EA7-F6C55D0C535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7F89B632-B00D-4939-BF68-5FD6F873CB2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FB93E126-412A-43D2-99C9-EB9634FF04D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AB9B6008-EA0F-43A8-8428-FC16039C688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2B4D7A8D-42BD-4F5D-92A4-ED8BD9AD7E9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D0CCB635-67F7-4134-B05D-564ADDB4891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FA13F408-ADF2-4CBD-8BE3-1AD90FE24BD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6200079C-9EDA-4085-967A-254839D882D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95CC078-1B34-4B3C-BC3A-FEF23643ABB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82988E19-BA3E-4D52-82EF-08773DF41F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6795FCCD-1807-41C0-9DD9-647F8E13E60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BC250FA0-6A87-4DE0-962D-FFA9AD29CEA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B472519D-BBBB-46B1-AB1D-211B7ED92E5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1646C0E6-232F-4514-B972-F0A242A84B7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AFAFE0BF-E6EA-403E-9B6D-3866AE59DCB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160900FE-7F49-4353-8C2C-79D8F0748ED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1298483D-C140-43CC-819B-0F95B8CC3D1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4F1B989A-7698-4CF7-BE59-44EA6A55CD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A4A23151-1788-405F-98D6-80D3220A2DA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24614C3D-B884-41BC-AAE7-6FF148D76A6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44C9DD36-8A8A-4498-8C53-A6714BBEDDC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70477545-D747-42D1-949F-41E52CFAFF6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F2E640DA-3199-48DF-B2D1-BD9486FB2BE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30DE647E-AE00-4C2B-897A-BC516A9E74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D977FB9B-82B3-4743-99C9-1BB47EC855E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F41246AE-9247-402F-B60C-6D83D58A6BB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2561D0C-20CF-40EC-AEB6-86703DA37CE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46B4C326-1016-42E5-9CE1-F45A4D73421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E5DE41B1-677D-4086-A24F-093CF403D56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E9A1E519-E509-459F-8CD4-EE79044E5FB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C847D818-0DA7-4E00-81DB-BBA61D8C4A6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13EA972D-A67C-4DB2-BD9F-F8C78F09435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A835F832-D9BA-4E22-AAD6-5977427D550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61E874A4-3A12-4A34-8148-AE2381E3B2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4A752A7B-BFE5-4311-8E80-FBCC6684D0C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DB708822-6080-45F5-A5D9-166B51AAC95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6BAEBF59-A898-4C36-BDBA-494018DF0A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94A32BAE-6BA5-488F-A077-28C4D946E06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F62BC8F0-5817-4F1D-936D-C78C060497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4A0F6C96-6215-463B-9092-CAE265A03C7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25DA52E2-D17A-4123-ABD4-58E0BB2B7A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48DAE8D3-AA88-4D5B-8EA3-B85C2054A1A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57EFB221-C2B7-4AAF-B310-1EFF42EDEE9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F78951CD-18DF-4F51-AA6C-15DD4865AFF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2403657F-1B19-4EB3-A8CD-7551B448935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7C2892F9-304C-452E-AE58-CBCC9730348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B4BAF777-7BD1-48EF-9566-7E34830DA62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192D14A4-AD69-420A-93C2-CC3EDA7A1F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D2DB09AD-6D9D-4263-A7E8-7FE1F8BACD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A438B388-978F-407A-882B-4EEC75D8D96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F1C405D1-6819-48FA-846E-DADBCFEA23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169C2A16-75C9-4DE3-B405-501F2E3648F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8E8E21C9-3020-4FB7-B281-C73EDB78B96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A1235BAC-F0AA-40A5-AB6F-0C21B88D3B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AB9277FF-E6F6-4FFF-B9A8-F4644ED3232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726B6B04-7440-4104-B609-A8880D2A8F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77370A28-FA45-49EF-A644-C323E00318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7075D9D-A5C0-47C6-B28B-BB00723E1B5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434C94E4-9B59-4826-B513-80E79E47902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9EA0A0F9-AFBB-4D05-8DEA-64A12442268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4FC46743-D076-4AB1-8A5B-9355B78C48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43B79D4E-8E28-432A-A9DE-F41926FF778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63BB7DCE-DAE9-491E-99E6-6E3A34F2D8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FB7E7D03-7497-4030-9DC7-3F3FA3F6ED6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B21D8B89-611F-47E9-9BBB-9F6FF58732A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285DBB26-C903-4996-89CA-712CA745783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D328FB98-73F0-48D9-A6E7-198A6FF28FC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632A362E-FE50-44C8-A894-6769F7933E4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B1D0A3D1-0D2A-4EDF-BF59-625711092A7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7385C8A1-1610-4283-A500-742D674B4B7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C30CAA93-B931-492A-883D-69FE5D67938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2497DEF4-3646-49B2-A635-00AAD599468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1E27B4FC-40CA-4173-BB6B-7CAC75A1B65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3C7FF94A-D51A-437B-86F1-C07219535E6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132710D1-E931-4D56-960C-81A368C970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FD9A7CE8-658E-49C5-86F2-7EF1B86C07B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C086DD2-1555-4C72-9D75-0AE39057CB6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307B4135-547D-4360-9BE1-375DFDD8B28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499DD22C-6A2E-4F7E-A95E-48300DC8024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2DFD9720-6CF4-4962-B4E4-F28AE8E93B8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813607F7-E7AD-4CCA-9F6B-568889B7237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C11BC64D-A243-4711-8F0C-4473EF8A3A0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3AD1DDE9-A585-4F90-9655-FCF5D5DEE4E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5CAB0BF8-B587-43E8-BF96-D13030FBC1A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3B48E10A-9ECF-4C3F-ABDD-E3F21EBBE09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4E1F35B6-FB59-4A1E-8A3C-FE3527CA885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E1D4CF82-4ED5-4573-B0B1-7BE116CB643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B00E271C-36F3-4B62-9C44-D12D629D21C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4F891F17-1210-4614-860E-6361C4FCA5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EB9A0E99-3A72-44F9-89A4-99112FFD761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F36A6B6E-DE21-459B-98FF-BE30F57D384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5909B037-B5E0-420D-8AD2-098F20689D2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C4746703-713D-471A-8AFE-6EE0E01CDA7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66B776AA-A5F6-4327-9CB6-7441084FB94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C2633B2E-80E3-48F6-906E-E8E2AAF1567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51901333-5477-4E1E-9E7D-7028F4286C9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C9B22CF0-A5C7-48AA-BB23-DD4BE05F1E0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C06605DD-9B20-4703-9F89-990B1ECCD00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FD29C327-67A0-4768-8848-D1058D3160C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5ECB7065-246D-482D-9999-553E2D34869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21D0C229-B9C7-453F-816A-C79601711D8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71639B2C-399F-4998-B37E-BB0D3BCC7A6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684F8D78-9ADA-4E6B-A0C4-EF7B5410125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9707E919-301E-4AF7-BF2E-DA003702046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E2719E0-D3BF-448B-8CC3-AA7BA1C3602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E68B6B60-1E5E-4494-B8AE-3660CD499C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7B2B3FA6-21B4-4E66-8923-D63131C107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7B0F65C6-CF8B-449C-8570-40AD759AEB2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4553D85A-6353-4399-B321-84E52FEAFCD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CE902E03-9194-4959-8FF3-24D1D90BD31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55D6BA29-CC01-464A-A66E-D042C362B3E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A9750AFA-4980-4999-B457-0AF19B68A1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C344C556-97C4-4C0E-B28C-E7DC6714ABE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1A094915-B557-4DA1-B162-3268951AC8E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5D9E5974-1471-4202-B30C-1053BD8D1F4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B6A2E4AB-44CD-41BC-9A05-C7B53AB85EA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73BE7785-B5F8-476E-BF63-128D83EE219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D1CC28E0-FEF3-4880-8B4A-89D5800D04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936D6076-663F-4DAC-AD87-7E1BEC92386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DA4BC8BC-8824-4733-A045-DEE8EE43518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2FB6F660-29D9-4D8E-8214-6DDEC4ADC5E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E78B37FD-F4BB-4531-A986-48946C578D1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8DCA6530-4989-4743-B838-443310047D6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B770F8E8-DC95-45D1-8FF7-5824FDE14B7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F9EDE12E-36F1-4D28-8017-03A06BB19ED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EC26E5B-9EB7-4648-A471-7A84C418F8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B8363A1B-1D9C-444D-8C2D-7F1A5B1B800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89E67C7A-5635-4FAB-86FB-223E0AA8DF8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9954FFE-6E07-4D14-93A7-2A35B3DB844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52AC3589-7265-44DA-ABEA-A9CEB9CA35C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91FAFC4A-B636-496B-BAAD-C1EF0F31338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EEAE978-24EB-445B-8F89-28C30C94147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B67AEE85-40F3-4566-86A3-D6474729F37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3C5BFA6B-22A4-40A0-A17D-3D4F434564A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ED95F5FD-96CE-445E-95CC-99ABF62EC1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E68FEE6C-5A10-4CE7-8515-488B481B628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D7C52C7-36B5-468B-A279-E63232F2D5A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D12D1B60-FF45-4BA1-A553-36C81B2C703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D84F9C04-3859-41B9-A353-DD35B1BA10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15ABA2D8-3589-4707-B613-B577D9A92F7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A598DE22-D7DC-4A1A-A5F6-5E45F97B259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1E58FED9-D9E1-4C84-8C43-83A46E7BA2E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E2CEEF19-0459-4751-BE2D-F32A914FDAB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3243E405-8B98-486B-8CDD-EBA8652F400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11CE34BA-0D0C-4E64-AF5E-32B67A79F01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81CB1E08-817F-4545-9208-72EDAB72428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8CE09FF6-37C2-4D51-8B5A-A22CD93B988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6138F786-923D-4C5D-80DF-40D4077937F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D64FAFE-FE57-4AA9-A014-AD0C8619594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4BAF8985-CB69-4E8B-B1E3-BBD2CAE164D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3B563623-C48C-4170-955B-632A7B2D6D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40B96E0B-F46E-406C-ABC0-32EA56BBEB6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790E5263-9DD0-48E6-86AC-D5BF3E53A2D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B3B89D03-6324-4AC4-8E4B-84C20360D1E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23070CD9-2FE4-4A83-BF41-C9F816A5FA9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337AF38B-1DA7-4D29-BEBD-4567B9A11BB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8E0C40B8-A49D-4880-81A0-A15649C5E66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4770A8AA-A41D-4C84-A7DD-2987923538F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B29DBDFE-873B-4A52-AF90-4512CCB0F52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5B9FEB12-671E-4D8C-8BA8-7CA31A9BB0E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8D0C496E-16F2-41A7-8C19-882F97B1C1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497A388E-8361-444F-93B6-BEDA6E6C654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1B1E0823-566D-4CE7-8895-AECC0BBB2C4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7B9B4722-AE4A-4AF2-B6D0-64972A3BEA2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B68C8CD1-B06B-465C-A343-13F3AEE904E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34886562-28F9-457B-8E58-48C42632A21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C11EB44-F34E-4661-BA4F-B4316BEAED0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28023D2F-C34B-4D90-8E60-5DF55C5BED5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DF30B557-8F2D-4FA7-99E8-E98C5668AB6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2CF73575-2D7B-447D-B79E-3A3741544A2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A3FA5877-1B0E-4816-9B13-B920D0E0CB9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FF923826-427D-4AC9-8E8B-0D1D876B36A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DB7E21B8-00F7-4606-8317-274DE2FCB63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425BFC42-0857-428B-B4F0-883C2305389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D51C30F9-C0E4-493A-8F06-6E5E0BDBE9C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1763472-5E68-4559-8E9D-D41E865629B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A32FB57-31D6-45AA-96DA-6CBD669F2BA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42CF9863-7094-41E5-8FA3-CC297DBD88D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4CD83B6-0100-4235-8BBE-4D61D32A959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1B445AB8-2F45-446D-9988-FCE85CFC182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49C8641A-FEFD-4926-8875-021FAA83347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8782C0D3-E0BA-468A-9598-0F280759B98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BB0FCD4B-966F-4A28-B945-6534A8EEF3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8754DDE8-844B-4DCC-AFEC-4120C4CC4B9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60175E4C-48A4-4585-B440-633DDFBF6D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84640735-D09F-454F-A606-D31B209210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BCE72BE4-41F1-48EC-B1F7-2D8336F715C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9F68A4ED-DEF0-424E-A390-E2E7675EA4E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31A67CDB-D00F-44D0-B313-AB73895A010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4BB48A50-7BE4-450E-9283-BE2DA7DABC4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EE9849F8-9CEA-42B1-BAF3-B5B1A15CD96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E2D4FD51-B9B5-4BC4-ABE1-944CEBD887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E7CFD3B9-2C89-4FB6-84B4-14E44E366DD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9820595D-C925-4C9F-AC2A-3616794EF34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A531F3D2-FA52-488A-A700-4952B101230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859CFDD5-5182-496B-99DC-E72B1E50DCE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B2E365-9579-45CD-8AFA-FA894F11B7B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AB3EB1D-1B00-4DC7-9477-B23CFA3B37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60FEF7B-227F-4C58-BA07-700297F4C62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3D8248CC-9733-4354-9F0F-A1B55750B1B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B4E3F50D-A57D-4764-B37D-CAC4AE9A7F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4B7924A6-21CB-4E40-A751-62F3EC97AC6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8C490377-723B-42CF-BAED-EBFAB87ACE1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13222201-D840-4973-AB02-278076890FF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7DFB7FCA-96D6-4F57-A1D1-CD021571C87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BBA2D62F-856F-4F5F-9446-F04E840E61C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2ED40C4A-9FB4-44B6-AA27-E037EBCC32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DA7D7A58-EA97-4A78-846E-F486F4D06FA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B59429F7-F4DF-473D-A790-F2470143F6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57AE2966-ECED-4F09-AE17-1EC92E70D1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E7E98FAE-C226-4E9B-84D7-A7EFF0D123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57C42C9C-9169-4756-BF99-5F8B7CEB33B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A3823C8C-43C0-48F2-B348-B7ECA729CFE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F9EC3679-DEE8-4C96-936C-235CE8170E7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A59C3C6D-6A57-4500-B846-60DBFE17B36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F0BF1A36-3323-4A3D-852A-044E8E35A59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CB57996D-4068-43DB-A743-932DBD56047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6656F5EB-6F2F-45E0-B6F8-30B1BD40F8D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D3AD4594-8E0E-4141-9655-7E1110E552E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DF609945-9081-4384-8E04-AF2D27DA4D1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988E57A7-1AE0-4677-8B04-ACDFD05561F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2E06892E-FA8A-4D5B-B7DB-1AC670D22E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22C21B75-8B50-41F6-A129-D66B5C2C8D6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6A77C055-B7C3-4C68-9136-8D816611A54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BCEC80C6-E013-439A-8C5A-1CFA2CA609F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585633CC-FFF7-43CC-BC58-2C8FB331662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D9E93FCE-B9C5-435E-8F40-CFCC821C196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5887975C-8B6A-464C-A33B-B6B5B05EEDB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77099A1B-710F-43BF-8B97-252239CE13F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342E0791-9FF2-4487-A3C5-B10B6233C84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C89F44FA-A10A-4C88-A85B-46DD7F4BAF5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72C43DDC-2B64-4EE9-B673-F60D8B2536E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7175AB11-EBD7-417E-844A-8F7783E807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246D3040-8F81-42B0-BAF3-52C4AEA5727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4CE6C472-7FEC-4292-B0BB-8E9F4CF444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B4DFE1C9-1403-4C50-9918-6B667F9B0E1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D5742955-10B2-463D-A47B-E740CFCC527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40A837AC-9291-416E-B953-02EB6A0A1DB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D12A005A-497A-4EAA-97AD-4EFC3969E93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30EA1C62-BFA6-4990-9175-3068062A6E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C3E61D0C-FE73-45C4-A8A8-2D4EAE8F78C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A0B1A82A-4ABB-4299-B26D-FE197C1F2BE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8F389EAE-81DC-4BD2-B438-C398D0311C2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D76AE37D-E5C9-437F-A781-1C43138F54A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EA98577C-509A-4BAA-BB2A-D117E25C4CB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66AB128E-082B-4FEA-B062-3E92E09F99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CA64A388-42C4-4A23-BC81-BFF7B0DDCEC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E50A65F4-EF6D-448B-ADE4-C5D4A31D67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2661BBC2-5B44-4216-8471-1F612425DAD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7264ED30-1F44-4DF4-A2B4-746EF894188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533CAB03-B084-4839-A604-B0D148A529B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F838AE3-C646-43B0-8E24-ABE75640532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FC817213-0F9E-433B-96DE-C4931658CA0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4A2464EA-1108-4DE1-9B8B-7AC398486D2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915606C8-DE8A-492B-8C08-108BBC34DC7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12574DC7-9254-4A49-87B6-47F715DDBBF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4AE2437B-9787-4554-9030-0763746B053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FAD532D7-77D2-4DD6-ADFB-881AD2EAC98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E383F6B7-4DB3-4448-9D73-AA0E7D867B0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C30C9D00-A1D3-4F2E-84EC-40D2898009C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9093A5E2-97D4-4FD6-945F-75D926A75A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CDFB6479-1359-4129-8DC4-5D5A71D3645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4F588445-0DDA-4A4D-BE2D-483581DD49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14D9EEC5-66D9-496B-A8AF-FF7D6A18E1C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F680094B-2627-455F-97AE-25F9FD5C34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C5B9CC3-7119-4E1D-AC89-4B20D5FC9D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BC22A9C9-9A51-47C1-A867-545482D0D8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A8A20295-DDA8-4C19-ACED-CC9CC7189F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BD683D7-75B2-45AC-A5E7-C35C6351955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20880000-EF04-4B91-B042-75C065572E4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3129E83C-156F-410C-B510-548D1CC692B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FA110709-CFA4-4EB4-A9DA-B62EDA450C3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8CC053B6-94CC-4441-BEEB-3297FC150F9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9C257118-B88F-472E-8D81-5AF36E75C51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411279DE-9E53-46B4-A47C-9190D8F2E5C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38670C71-20A9-46FC-9306-CE07C7C67D4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2952FC6E-CADE-49FA-AA8B-F813E32AB38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3655E73-3C4F-41F8-B6E4-82F29CFEBB3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6DF804AB-7EB6-4030-A1E4-3C78A96A73E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EF733ECA-FE52-4332-89C0-0610D216881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200D5C77-6EB2-46A0-A1B8-FE19D8E63D0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5122DF43-29D2-418C-A781-F9E01B65A5D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6246907E-B054-4FD3-92C6-C313E309064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F88A68F0-2FC7-4C19-818B-C74A825915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FFCDC574-5F43-4C19-9892-879EAB97AC9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172590D8-F086-4583-AEA9-99EC8451C38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4C9A8509-F84E-4BFF-933A-FCBAEB28CE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BF46842E-AFFA-4087-9590-848F60E230C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DF340276-21AF-4BB3-9A34-89C2ECB9A4C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53C579DB-79BD-4C49-8762-BE760917620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2A9AB9D6-AD4E-449A-BB38-45EC1B87A62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1381A4C8-9749-4C3F-A194-08842CD8AC2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B2AC89FC-3C11-4EFD-B0E8-C06D28564CE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CD7EE593-5952-44FD-B63C-C558DEBEFAF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1C9A1908-59AF-4728-B70C-1EF998ADA0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7A027E4B-4539-403A-9896-F86E2C554BE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CF69817F-B81F-4CA2-98D0-4DF68E8FA1A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8CD9BCED-CA40-426C-BBC6-9A4600E13C2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B8225A16-81D9-4EE6-BDA4-6B9BFE3F51E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2428A646-1D0F-42AD-A17E-CF0445128F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862AB92-0E75-4580-BE66-0DF2A5EFEF8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5B68B630-8D02-4A76-89AF-66AFA81AD3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36E9A444-18D9-4603-BADB-4E6E1F9472E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29FD1E58-873A-47D1-9413-DE0759D531D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124E7778-4BE0-43DC-B82B-009E5439510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B4556747-9C25-4214-A127-2B9598758B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FDAA08FD-B64A-42BA-B41D-A551E06A17F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BADD4D34-6F14-430C-86CB-FC53BC1B164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1A31942B-05DC-4DA2-8777-8D70A454C05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384834DF-CAAA-4D4F-84EF-A7388FFD730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415354C1-715F-4B8A-A782-FB37C4DFE0B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FE6339A9-2585-4E4A-9DC4-21027C014F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64153B8E-05B3-4EBE-946C-3F77643D506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C4E512E5-AC67-43E9-8C7A-87AF696F7C5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87788242-1DB8-44BC-8BEF-E7E1FEEA7A1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4E2FAD27-DE7E-458D-8E14-9D815A8BD9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84919B63-3490-42A2-91AE-86548A5B28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B1CCFBC0-1D66-4467-9158-4B80BF5ECD5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FECB383E-4BD4-4CDC-A432-A29B405B0B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187DEE59-5E50-4062-92AB-3DE32BD56BC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7A91C3D1-80EC-4E18-A046-9A9503F1703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77B10269-CA0A-4F1C-A78E-69510270A9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E0A8B718-D3D2-41CC-9B6E-C0D0D4AC006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D3DFF38F-AA3B-40E5-AC4A-B845115425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C4B9D389-314C-4FD7-A1F0-A76516292B5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F50B7555-9F2E-491F-99A5-B61EE67A680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B639DC14-CD2D-4E96-BF27-F8A9A17DFBB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3B741592-EB89-4059-9E86-24BB5F59B93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5144429-2518-4222-A087-1181DD0D557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AEF907EF-7486-4ECE-8005-2970A1926D2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8836D04B-0B95-4F43-BE28-5E534E6EB18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D0690C11-8873-4B50-B9F7-37922D8E611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612D971E-F2EF-4508-99A5-7E175BB01F8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DB3366E5-EE7E-47A9-BEC0-A9BD3BB4E4C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84A6BD54-854A-49D8-ABDF-84D239968E8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50B05976-7D9F-4B45-88CC-2C665B95964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A8CC7A51-C6E5-490C-8005-E963C039E61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6E8BB939-7035-4B28-8B03-9138D7C49FD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975E3EDE-E888-4AF3-B243-5CCDA1D5109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38EB90A2-D176-4499-AF42-1272E358D0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4F1FCF7E-B3AF-4B14-BC96-52026DEA679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995A14EB-9CE9-4AF4-86D8-70DBBB20556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872B23B6-B0CA-4842-97A7-61FAED19D90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87AAA47D-DCA5-4808-9138-8E6A8D54DF5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4745A9F6-6D21-452B-89AD-C75475CDAF2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6371BDDC-CDFE-4C7E-B743-5F9455CF2E1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34BF0F40-E178-41D4-B99D-8C431ACCF98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FBCBB344-CE85-4032-BDBB-B365561DF3B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B07F2924-81D6-45A8-BA7C-3AB0F440F8A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1937D2D9-21BA-4FC0-BB7F-8B18F8258E5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D8F73AA7-C245-4356-92BB-276018D50E7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BC88D6C3-B1C1-44D3-98E4-5456F52E29B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9D0E47A1-CD6F-4CBD-BAC1-49A015D1F0F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982AFE59-63C5-494E-909A-690BC64E4E0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A98AC63F-297D-463E-BDAC-14E425D62EF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F2A98EA1-0C90-4A4A-ABB9-165C77C2EE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B1D1D13C-0F81-4C63-B8FD-D0897F0B17A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81C4016D-8FC2-4BB0-A753-751F507CC3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C7FABC23-0A37-43C9-8BA5-D79A471C850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5A9BCC0-DFB6-4DA8-8AE3-8AD57AFCA2E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CC23205-C81A-47D2-9C45-F00ED806BBE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ECB31C47-D8DA-49D9-9EB0-9A707560244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4E8A02F3-4128-483A-BE99-5EBC4CD0F1E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6F97F308-9A68-487A-ADFE-086230D665A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2547586F-202E-492D-ACA8-F28878F7E72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71F5CE53-41BC-4F1A-A7D3-7AB1F6B9694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8B390A75-61FD-49BB-9234-AA8BE233E58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1E2263D3-1C4F-45BF-B784-37DD908B040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CB63538-A26C-4673-901E-AFD0D9E96F6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BA3568ED-427B-4ACC-9E75-BA7F656DBF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E336FEF4-C556-485A-A2FA-4E0C85A6A40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EF752771-20B6-4589-85D1-5A86CBC5BA0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A46CEEE3-D58D-458A-B273-78B5BFB01C2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757FB58B-0C03-4F6F-997E-2B5BA7A36C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D3D9468F-D7A7-47B0-B43A-2D7B475C392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EC10171F-074A-41D8-A86B-5C2C2951DFE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1775C8D2-4DBE-4C48-9CDD-44E37C88C2D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AADF9DDC-C88C-41DA-9CE2-2D14042030E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B691D341-40B1-4255-AF90-8E9332290C8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D65DF351-772A-492C-BA3C-18ADB448001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D9D972EE-C6A8-4279-B330-BA1C185937F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67490958-E9B0-49E2-BCE8-A9D269F031D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89B8D11A-2297-445C-A8AC-3CB8823FC58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9569B303-F490-4E16-A3CB-69FCEFA3E55A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6A17E2D4-626B-44C3-9017-E09DB734A2A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76984420-0A77-4399-BD39-3EC8DEA0BE0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89036ED4-B9E4-48B8-9A61-53B3D879312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78AEC81A-C5B2-4AFA-B75A-B32F5A49ECF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E6D7CCC7-26C1-45B4-9544-C36FB37E52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99C79F3C-8A18-4701-B67E-EDD1F7FBB52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F997A75C-35EC-43B8-8107-491AA8FD372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47EBF159-16C2-4336-9763-AF002DF9701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56E11A1-B3E2-4F0B-8BF1-C24B79BA99F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818E5114-25C0-41BB-A21A-7786A598E15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D94DD7FB-66C3-48FB-BEA4-2EE26D3AC01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38FAB61C-2D75-44AB-963C-BBEB886A16E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8D402065-19E3-45DC-A14F-FA29CC40233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8E2B572B-3916-49A9-9A7A-F1AC5E6143D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B1D55C97-AFC5-4420-81EC-35A28395C5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B8B434A9-E2E9-4486-A463-5612216868D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F6B4476B-D655-4E69-9E2F-13DC1A7494C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46819689-F382-4D9E-98B1-CD19991A716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E3C86961-A20F-4CB0-A7CC-A01D3F1377F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85BAC13-3CB3-4A54-8A62-0C7771B7296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DC0947F1-CDF4-492B-BC0C-44EF433EC89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CEE178C8-80E5-4C0E-8C0E-7ECFFF014D9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A99F7FC9-53DA-4D02-8723-91B129C8F46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30CEDCEE-0EBA-4668-A966-5B12EC24C6B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8B6D7BC1-339C-4330-961C-6F8B716A1C9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1AF1D04A-EFB2-4571-A910-06555AA6582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DE3D3C43-A2CE-4D99-975B-2F3AE1190F2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F7B5AC55-9AB4-4AE1-9C75-D91E52EA5EF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E4350FA3-472A-4CF4-91E9-694B45902B3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6D061688-B326-45D0-A527-3E2ED86002A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790ED6B-4E19-4D27-A351-9229E2A2B1F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60981005-3199-4EDB-8B39-97F5109E8A7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21FE6457-2DF1-4275-8083-4C5E75F8C83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8D2CCADE-72EF-4823-B060-4DECE96BAE76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77EBB346-040D-4C7E-96AC-E316C44F2A0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14742EE1-F191-445D-BD23-B9E5198A780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50812C6C-8587-4E17-BEF7-F9FE8C4A778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1313C226-D28E-4D61-88F3-A4DCA52B5C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FC4A5A6F-699A-47F4-8A76-6A24443E19C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73B0F053-E7F9-4AF7-857A-3088F96EE848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AB33D646-1642-45B6-B655-3BC61BFE308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D6369E83-3ABE-4240-B727-076EE26B34D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E4EFB655-F994-467E-A078-FC65C3E6BA94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A496A4B5-EF06-40B9-A6D9-751F45DB33AC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4196E0E4-ECD6-44AA-81D2-AB4C0A52029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1F7CE26E-12A2-4C6E-92A8-2DC58B60A2C0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6398CA84-D0EA-4182-904A-D5A9DFD8FF2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CC7B1A3E-53CA-4C62-B65B-B8ABAB0B50C3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1B22BE76-127C-43E1-8437-DDFCF5AD5EA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5C6AB26-CCAA-4B81-A52D-547646A83659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702B1E08-F200-44A4-90C9-6ADA7F7F087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8852F078-A1AF-4C51-8801-3AEE646BB59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12BE17D5-B45B-4852-9818-175A52E10732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5B858AC4-4EEA-4E82-AC89-CC44CA4A22E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69043BAB-C65D-4B07-A255-B19DD1E5D387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6B20F3D1-4605-47EF-AE7A-E0DE5BC10A45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9B6CAD2A-B264-42D3-AA71-2D1A1ECAF38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C490078-EF4B-4466-8720-58A2D4BBA73F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C34626D8-7585-4B31-BE27-394B32C1BE8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29A37E0A-BE74-47FE-BC0B-F840B757DF8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B5D0E4EB-B871-4A9C-9E81-8DF68BA3B1B1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558A5832-8BD8-476C-ADF6-2F5F4B778CB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8D0C9ED-AFD0-415A-9D19-2749D23D0CC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3563AFE7-AEEF-4938-831C-80EA164D461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1A82BD6A-FA15-4338-973D-66270487C0F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2830C5F2-9D76-48D4-98A7-6D05031ED9F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B9300D5E-017B-4160-935F-C956147D364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F5573F60-218B-4495-9BB2-4E142C05958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3ABB484D-A2C3-45E5-9E1B-8C3DBEC30B7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7B7C7D2A-09C1-42A9-B3D6-6F00F824A7E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277ED1D4-DD6B-49A1-939E-C45FFBECDEF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7F26A59F-88CF-48CB-B3AC-7BBB4B585A6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BC309FF-7DC8-4579-9C97-3747DF484BE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517519C-CB78-465B-99F3-4497F98780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DAB53004-04BE-417A-9B08-0627E469405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55504A1E-3DBA-46E7-BAE0-D658121D36F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7C79C98A-DB10-447F-BBA6-5678D0F0BEA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939B6C37-0E9C-487F-B9D4-F126FD16643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50ECA2A4-B72A-4CBD-B491-763C0B334A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28B06098-2F97-4C1C-8937-AAA1B4B812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40BCEF2-EE2C-412F-BABE-D0895CB275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DE4F06A0-5A17-474F-8253-B79EB461203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DF18F013-6618-46A8-8BAA-38FEBC46CEB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B254DEF9-9D64-461E-B094-D0696F85011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697640A3-F00F-4CF6-80AD-F226DA3517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81DC305D-E63A-4723-8670-FFBEB8A3620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96FDB237-04C9-469A-8E1D-6854F2D3089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45D1ED69-DB3D-41F4-9812-86CB93F98ED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967A53BB-4107-4321-B625-4D2AA697D4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34DDD5F-5AFA-4C29-9EC0-A4986DD7744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A0D03ED-CAC0-4624-B420-C6A9EF23F1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33B5DF8E-F7A9-431E-8157-B848CBA161B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72D5CC66-5893-4E86-B370-9BC407171BB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23186046-4640-4F7D-820F-CFA220F5D1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FDF8594E-E17B-4796-8DCD-285F1A51CC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DBA07846-CF0F-43E3-B359-B74DA5BA697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57FE4931-56AD-4B16-B21E-736EFE4E502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EF20F833-7DE0-45C2-AAA1-DEE93BD713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EE82DD5F-5E9D-4839-B17A-167A6C9B82C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BF9EA5D6-240A-4715-8B0F-A617A6605AF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21A39094-7A60-4FEA-8FC1-1E025AC891E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2B6EFE01-2EAD-4FE6-B1D7-0DD812F57C9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B6D630E1-243E-42D7-A2FF-9AC035D91B5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A09F83E7-3DE5-4963-9854-42219E4F42E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4E0FB60-30FB-4140-A905-FACF78B5B61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32B458-77E7-404B-AD0B-8A68933C47B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11D0C89F-A58C-4781-A88C-8ACAA214587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18D74906-B98C-48BB-8CFF-2B0B4451FE6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7E912FF1-AEE2-44A5-BDF5-1E745A03AC9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A19B0ED-7AA1-46AD-8FFA-F1E086147E5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ADE567E6-63BF-4C1B-A2F0-06B06BEF42A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F9C65D3C-83E2-4F6E-B4D8-88D7DC54653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71E2B116-CDD4-40E6-B225-F90EDAE4615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ABB6D2CC-7A24-4D51-AA24-0C6DFFDF72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E049BE83-7259-4664-94DA-28269B16984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BB927E50-19BA-4DD3-A1EA-9F020FE2308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4A04E8EE-9FA0-4E6D-B170-01C028C3030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9C48474B-3D00-40D1-AAAD-F29172E2FF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5F5646C1-F0BB-4D2C-A41D-E67DECAA92C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9B7AA443-C031-4B9F-9D12-ACE2654F40E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D3AB77A9-F699-427B-BFB3-4DE40E5557A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B2B0968B-DBE4-4250-B128-31FB37B116D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795A0D1E-76A1-46CC-BBED-2E4EA9EB6C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BAC57534-D3DD-4ED9-B950-B7A1F02832E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3CF70BBE-466F-4AD9-95F4-07B40C780E4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A7929AE8-FFB7-4B42-9F67-41773C8A3BF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B4E790F9-519B-432F-8824-B0562AD320B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A0A3269F-002D-4959-864E-F22FBCDF744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6E106ED9-8A30-4525-9DC0-7AFA212FDB7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B61BEB06-2C6A-4058-950C-81077EA4405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32735141-67C8-4E0A-BDF5-17096745F80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5FC28FDE-ED5B-406D-BE65-3DFD4B3577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CBCBE582-068C-4F4C-9745-D1393F3C222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8172B7B0-2DF3-4478-A899-14B3325C145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D34E0A63-9341-417E-9D2A-1E5F7457D68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4488F3E1-BD88-4DF3-ACDC-8B9114A8EE5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39C4B030-6DF5-4126-A4C9-55D866D2074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3480C69A-4630-49C0-8E9A-9145828BC7A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37709540-B85E-4BBE-A63A-A71E603DCA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23F9A83D-ED05-42E9-AD03-4147C9821D2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F41431E4-E0F9-4E16-A273-3F324903302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E3BCECCC-C9DD-4E57-B93A-CBCA991C801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6C0EC551-3ECF-424E-BAC6-B57B1006CDC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B51476F3-08EA-4427-AD0E-EE83C616E8B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1A11580F-71FC-4EBF-B80C-BD16E1F4BA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4460526-1541-4B2A-BF18-F9BBE6D4F5C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4AADDFC1-2250-459F-8309-9BAFBF6B468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D5B048ED-2329-4674-BBD2-63F360C37E3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1659BF3C-F9B6-4975-ADED-12E6ECFA64A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30E717EC-2D71-4E68-A8A8-FCF529D5A1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25AD5316-7278-4CCD-BBC1-6394D3BF31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8C1C3A0F-0F3A-423C-8D12-9F11D78A6C5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9D8C15CF-641B-408B-9AF0-E4A4FE596F2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4DDD656E-8657-433D-9AD0-9D933180F20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1D51231E-DD2B-463F-88D2-ABDD0631313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4D24A127-5D7D-4FBD-89E1-C9E0DD7955F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35CC9B1A-117A-4539-A722-E403CDAD7B4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BE1DBEB8-AA63-4EDD-B1A7-9A94A5F86BE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1FA6D1EB-ED2D-47B1-8747-0878E7BE33F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D73A1C3F-F8FA-4718-A145-3D19264E7DB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8A1F7CF0-03B3-440C-AD35-0CA88C7A4D5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A38E8CE-7840-4FC6-9611-0C69B58BB8F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BD542542-DA58-4DE6-81D6-3D222020C34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41731FB6-445C-461A-9E8C-C82DF82F7F0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935A11F4-0ADE-44DF-B032-CDE265C66C7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CFDBE70E-1D75-414D-B8CD-CC3EFF8E1C1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EEE97CE6-77B7-40CB-8FEA-FB83BB2FCCD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56137E53-4960-4E10-AE39-306B2700CD6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A7444970-8CF3-495D-8E13-040F72D6622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341793D4-D445-4FC4-A8F2-A39FF3B115F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3AD1B4A6-8770-46ED-9107-E9563EC9EFC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E08711FF-D1AA-4FFF-B575-C3871DB8149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8E1F54BD-DA47-44E4-8926-C907065650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411AD950-5E5B-4A72-BA2D-30B1F1FB616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11FB41A9-EC62-46ED-ABA2-905F7A00D3F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182D5C89-A00E-4163-A95E-03E60B599A8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4DCE6CEA-979D-4D47-B0E7-C397A3E0F71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9B4129CB-3372-4204-BB0F-8A6301AEF92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45F59909-0625-46C4-919C-11C7827B31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AC3E2976-7EF7-4039-99E4-7C7FF1DB88A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12DEF5FA-A3B5-407A-A0D2-9906E331286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FB8FFCC9-E639-47C4-B96D-DCFA5AD4DBC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4745BB06-2C25-4989-8058-07AE340CBF7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CF094696-CF24-438F-AC62-78F2E446D9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D260C34-25BE-46B6-BD1E-BF7DEEE6D4CB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609253F5-4955-4805-B6E8-D97AA45EB68D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D3CDCD7E-9B62-4549-B05C-FB8E5900B4FE}"/>
            </a:ext>
          </a:extLst>
        </xdr:cNvPr>
        <xdr:cNvSpPr txBox="1">
          <a:spLocks noChangeArrowheads="1"/>
        </xdr:cNvSpPr>
      </xdr:nvSpPr>
      <xdr:spPr bwMode="auto">
        <a:xfrm>
          <a:off x="8562975" y="40671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296A1794-C60F-4A39-A603-CCAD75CE0F3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D4969BF9-AABE-416F-AA90-B0DE18B869D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F1B68AB8-EDC5-43C2-A061-1B20A897F8D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32D28973-839D-469F-8A52-9F27A4DAD00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1ECBA669-1D88-4663-8CA9-BE0E5820064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6C47B7BC-2D9E-4367-BD14-C9AE94E6CA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A0340399-0DA6-4351-A0D8-343838CEE0F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E79D3534-77DA-4010-AA2F-A6C3488DC58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34745134-BBBD-441D-96AF-CAEF8FB08F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9FEC92EC-E84E-476A-86C1-97D6DE1C89B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148BA5D2-733C-4011-B0DC-075CC170B7E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42F5BE48-23F3-41FC-9FEE-34D6EEA730F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94A62C3-040C-43F6-B4EE-1E7C13DEBF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C64C8CC0-ED8E-4191-8B6D-7DD789C1C4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C55AD5A1-5719-4176-8E8F-7D960DABD3E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A5201FB7-E272-45D8-B6E2-C9A4CAAA52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440E03E6-0EE4-4566-81DD-C1282B65319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405EE693-239E-474C-B252-FF64279512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2381B772-87C8-49D2-B072-54FA41E0D76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1D9EBC92-021B-44B3-B8DF-6CD57456273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7ED7BCE1-451A-4C27-ABD2-78D6D83899A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201DF026-4A7F-4309-9299-CDFE1B52C3B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8A06F19D-0D0A-481D-A700-A0A08671AE1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1F2A72E1-B90B-4A6F-B321-5EDD5C686A4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D6C6F33D-6D66-433B-9F40-BF84D28699A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E4825967-5469-4A73-9EBB-A450D8DA547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A3F76CF2-1F8E-4DD8-8EBA-FCC3ACB2502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AC45259C-2506-4445-A628-3F79ACB7290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36B9226A-8F34-43CC-BD13-3F400D6011C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1C87002F-4693-4672-B729-E7FD4A4A9D8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110C9727-7BD4-447D-8E95-AECDFD4CA37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9EE50C3F-4C6E-4A4D-B74E-12215089BF7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A9031A0B-041B-4BBD-9C76-A914D02E4A2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CAE0B7D4-A979-44D4-9672-34E60E2840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DE1BDF3C-5703-4036-B935-565F3DA44F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76FF382D-E525-45BB-A6FA-9A01EEE2EE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2FC635F9-6496-4963-85C3-DB493AFDD7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A7A47C13-CBBF-4DB8-9984-C3843824B06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BF1D6D2-F119-40B8-9B31-FFCCD606AF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C44FFA78-6CB8-43C4-A672-E924E0CC906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EFCF47C-1D50-4788-BC62-4164DA7FCCA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52A93E6B-D1C5-4916-A8C2-0D0E7A3799F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120D917E-0CFC-454F-80EA-EF89A3E77F4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7455A89E-B60C-484E-911B-E5163BA6F77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C24CE63E-5511-4048-9D33-3389076D5AF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46025A74-7C76-4E82-B766-DE6AC28E6F6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AE5CAB07-B492-44F6-9204-11989C2D294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AD654E42-7D36-4D21-94FF-1D1B1B6CF1D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77192834-239A-4442-98CE-232ADBFBC03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DDB66B1E-4D94-4214-89F6-E81E648F3F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DDB0A354-6810-4188-B9D0-5E23B632DA3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CA95B76B-0FB2-4E12-B046-2E2CA335553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F2F952A-D2C6-4073-8CE1-D49EF55D63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B568ADF4-AB4A-4A1D-86D5-43FACD3C6A7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A2987AE3-436D-42D4-AE24-CA1D9487A4D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81FA4243-655C-4E18-A841-E0D268CA4A9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1A79D5C6-ADF7-4C1F-969C-51691AC945E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F5312D5F-E41A-4366-A6EB-523A81907CB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CCADCDAC-CBF4-4850-8F45-AD8D3D67BB8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8B4AA265-4579-4821-941B-77CE424C3A1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19055A96-44F0-4CEE-B636-385421B5A06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70A383E6-FD16-4667-91B6-3F8DC150069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1B2D201D-1B70-452F-BD3E-F9994BC5543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EDAA270C-4397-49CC-A9FB-CD70B0F2DC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D6C7ED85-4144-4A52-997E-5B1CF41F510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A53AD2B5-CB0B-4C20-9DFF-E95F3FD7C4A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AD5FC7FE-2685-4FBA-B46C-717A102FF8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EE34DC8D-AC87-45BE-B313-0DFD0C56406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5BDC53-F80A-4A6E-A187-EC09AA730FF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77660626-7C13-4FD2-8B24-B750FDB399B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FC22A7F3-A76C-4683-BD54-07EFB04FC66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8CD9AB2B-65E4-459A-8255-6B5D4967B40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B447CF52-EC47-4285-99AD-2224E9B4F8F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EF227A83-7E18-41E9-98F9-0E801A2E792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5073E84-BFDE-4D07-A0A9-B858B1515BD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48603870-1494-4A6B-98F9-A4BF80FBD74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368B1A0E-20F1-4AD9-B12B-C51AF8DD944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ECC25B0B-F40D-4EE5-BC17-8BA696B1EEE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9D4F39B0-97DD-4118-A56E-9A897640B83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226AF221-2936-48D7-846F-B124988A1C2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1D19CC9B-B64D-4F67-B15F-411FDFB7DCC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4485512C-A8B9-432A-8CD5-28D9D690B95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DE8B1E9F-6C2A-406E-8CBC-898B0C51B0B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5116FB2A-FE00-4A81-B027-35137AFF46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B9253D9E-1C90-4F23-A0D1-E696141B292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1AC90D0E-E703-4ACA-BC1D-606972B5F85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20093CA9-88AB-439F-8EE5-CA34DB469C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D7A6DAEC-A89C-4FE3-92C3-932919DC14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9B9E3579-68B1-43D2-9FA6-02852D6172E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3D0A650A-7934-453A-B6D1-C6EE3062E2C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2BE23D2B-C03D-4F58-9E9A-7D4FE10B893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D2BCCCEC-DCDF-4E99-B437-BAD9DF5EAF0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51B3B826-3AD4-4870-8AA5-58A5A65F9B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51543179-BBA2-4477-B0FF-7283F547E36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F94B27B1-4214-4C85-99F9-6AF8721C8F2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FB5537EE-410A-429C-8A5A-1FD6E5FF2F9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9000379B-4E45-4D29-916F-E11C0DCE234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9B7DF7BF-BAC0-43CB-87BC-6E2747F6420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986854BF-637C-4C77-90E6-F567FF629CD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2D31A6A9-301B-4BB4-BA5C-FA806E5DB7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D517D984-1623-46C3-968A-7101BEFBEEC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5AA5E74A-1573-4F0E-B001-29FA38E5403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71E9714E-C2DD-4C6D-8E15-3B9BBA00E88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DD40C6BA-5969-47FE-AD1D-2F0064F551C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A3CB9C55-66E4-4BA6-BF71-E59A680AE2E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270492B9-EF81-46AE-909B-436AC7ADC7B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B9BE3C85-E56F-414B-B40B-107E18AE9D9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34856399-C783-416F-95F4-BB4C3DD71EE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6DCF8B01-45A8-4C15-804C-A13229A9819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388CD0AD-4AEC-488A-A090-DBA6B83C1E8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FC05C4F6-DBB2-496F-877F-1802C17F728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23651248-EB4C-4111-A15F-6AE4D7E30C8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74BFD848-AE07-432A-BABC-518BD53FE5E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B4D96A92-2143-4B95-9578-61D0EB38C92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F8B24ADC-6E8F-40AE-A44B-F0D9ADA665F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BEFB2923-5BDF-4B73-AB26-32BDF54D00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D4B6ACB4-2C72-410F-90D8-5BB0A4DBD79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4B89D040-044C-4EFB-91C2-C8DF7FCF4E2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8ABB988E-B295-4A04-84E4-0A6FD49BA21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9D5F1976-C7EB-4830-9F72-FC6EDA9D521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4B4A505A-8E6E-44D0-A524-1D249C753EB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9A4F6498-9184-4C67-9AA4-C6FC9E31DDD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A3AF8103-9083-405C-9576-BA782CD18F9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1DA94DC9-37B3-4013-90F3-169D01A28BD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3EEB22D7-9F2A-488C-9BB9-DDFB334E760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1C33F8EC-A931-4D13-8FF5-6F7FEDD6668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FC622133-B710-4E6A-A83A-BEB0D95DE5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BFCE75CE-0530-4BEA-920F-6334049F8A0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A5C7CDB2-B418-4822-893F-092EA0D0932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EEF962E5-5817-4B41-A5E9-78ADF2DEFB0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6CE2AF7F-F931-491B-9900-C0C2E684691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7DB88054-DF1B-4C3C-9BFB-B77AE2A19F0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2EAA4ED8-D051-48BD-828D-A05C2FF9400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18D4A5A1-6EB3-4D96-91FF-8A9988BCB1C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5A6377D9-A93B-426D-BE7E-1347D80B3DE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9C4A852F-A1CE-4E39-A508-1EAAAF2B355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8D3F2CB0-82F5-4B47-BE32-F2D36400AB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81B8C05D-CB63-4B30-9323-AECE35C8EEE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8A52B92B-6F18-4AEE-BE6D-51ADC915026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AE493207-11E3-4B3A-89B5-56768E62953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54E14D20-1773-4A51-B136-7FE6805DC30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967962A5-A11C-4032-803A-C2318E84CC6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BE10ED6B-1E0C-41C0-9B9F-B9699C0990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E54BB467-088A-4C83-9C4C-7BAD7DDAC80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B182FE50-13C8-4FC9-B99A-8DA0F98F7B3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164894FA-41E3-4598-B091-0AFBE19E43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F2248C06-3E2F-4A22-9662-866929F3FCE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5062B15D-AABC-4ED2-9771-2880B98456D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7ADFECF4-6EF9-4F2E-89F9-965EA1608E8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4B8D4FD6-33EC-4220-A26A-47B300E4151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9F082B3F-16B7-493B-9633-98760256380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13C87248-E49F-407B-9E67-E41D592EC1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2F02CE59-B829-4DCC-9468-ABA9799043F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237D4A6F-F910-4E9E-8079-627D3A4E888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FAF7261E-42EE-4C69-9A75-B55C9CD08A9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6ECC5035-1E22-4434-A567-9B3F825029E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6069A42B-3654-42DC-BC41-5786C783A25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777218D3-033A-455E-AA0B-AA545C6E697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42AEBF84-D4EE-4DC3-B0FB-E75DF55EA36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9D423E2C-2B74-499E-9AA0-79CAFD5E9A3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43101222-0442-4554-A32F-5887504DD3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5273B00F-50E4-4BDC-9725-8CFE221558C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90FFDD22-D6C0-4F3E-9DE5-3D07CD13EEE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69F69AE7-8286-4204-856C-E6973FC2C62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1CAB404E-09B7-4EC4-A989-4F41493B3D5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A7B1DEE9-0824-4CFB-AA1B-71279F1590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ED347E5A-8933-4F30-A99F-60503DB0C62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5F16FBF5-33C1-41C9-AF1B-12234B9B96E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DEF370B7-4320-4D5D-B5FF-E0652C0F3FF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C59C4AFE-71C7-43CC-8A1F-0CFB4903382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1D7ECCA7-8E0A-4FE2-9181-FB4DB2D6A5A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3655213A-74F6-4BB5-B2A0-E2D3BF4AA2C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129BAB08-C348-493D-9C3A-4E6FAABC0C7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A131758E-A54A-4F14-885D-9B996F6E2D7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C8D13A37-C459-432E-B704-0F66A4D127A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36D83B15-FCD7-46D9-B2A4-7EB63229E95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289A208E-3B45-4969-A215-6B51033B952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434318EB-383B-437C-846D-244D320016D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42E92D48-759E-49B6-847C-97526E6EAFA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F3100C69-8CC3-4836-8311-F749EAC5E22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3BA80D-0855-4DBC-AECD-E8970CC526D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27104E8E-B8C8-4919-9851-E32FCD924D6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99287C8A-9C63-4CCC-B04E-E1A45D2F76D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5E2FD8C4-B4EF-45F0-BBCD-9B5F843F975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7AE7B695-B69E-4892-8AA8-741824C64C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F6B4CF43-1B9B-49B5-AB6F-9777705EC7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EBEFFDC-7E19-49C9-8A36-C3E64E1A52B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69FACD71-60D4-4C41-9703-869D1E22441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A8C3AFC1-93D7-44AF-BDEE-DF3F14AACA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B04E4243-C993-486A-92F2-2F96862A3CA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6C5C3497-431D-4876-AC7A-151607BFE57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528BD22D-439E-48E5-8649-7ED6ED32DFA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453151F-09F2-43CE-9B3D-8916D84857E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BA12EEDE-0603-47E3-A9E5-B84947591FF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4E5049CD-8CE9-4B0F-9382-CB342A11E24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C91DA2E3-9CDE-46FC-A237-A6380B7E7C7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3C411C9F-3412-4EB2-9D27-17769A135A8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F84172D9-77D3-46B7-ABB8-E598D38BF48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5374247E-697C-4B03-A56F-183F6EEEDBD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B51D82C-3B4D-4507-9AA0-FB3069BE8F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8E12014C-D0FB-431D-9B6B-6EF7AEC8434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8C7011CB-1BB3-43D8-A22E-10EB0C3BCEF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5140313-961C-4910-B799-C3644873167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AFCB5CAB-FBF6-4831-B4E1-FFAE6707D3B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FB50FB5B-B9E0-450F-967F-3D5688FE56C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9C0DA4D8-AF52-4B27-B005-EE4A3235E22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9CC10F6D-3B17-4F1F-AC3B-9C1AE21626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7BD564C0-02E9-4EA5-ACC5-AAA89B1AE8F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AC40691D-3CBE-40B5-84A8-2658196F5AC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A6AE9158-CF8D-4C8A-A0A2-85639C68CC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B30374FF-24B0-4AD3-A103-15CD5F1F6DB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3B9F6FD0-2FC2-4770-8B39-52EE52CECC6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CC9CA52-702E-4399-956F-CF028AE8F3D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37584267-2432-494C-B36D-F9CF1A92E8C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7925049-6360-46AA-91D0-964A9890C70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E541BC21-63B7-43A5-9C83-2EBD13857B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77B1640C-6D89-47E3-8C3C-6E1E05A326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E6E584C0-34A2-4170-AF1B-56033CFF084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D65677B9-0B7C-43D4-902B-325BD15B55C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F82FB61B-C1C1-43EC-A73C-3B38B37972A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B9467A5F-9ECF-48F3-9D10-27CCEB89A86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44ACF9-8D63-4623-9D90-21C89F476B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2BECD218-89F0-49A0-AA24-E28EB29E45F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B2597722-EBE6-4C13-B683-19C643B1886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E8460F30-930C-4C00-997C-143199BA491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B9397032-6A9E-4802-8C1F-2B438B87E8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2257FEE0-E950-47FF-AA09-9E956200837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279F360-6668-401D-AA31-C8B30CA7FDE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8DBAE8B3-FEC6-493E-98D8-36CFCA908FD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75B4BA23-7E79-4A49-A2E0-24D1D232800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ADDAA0DC-C6EF-4300-BA2C-6C3283C8FD5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EB41989E-5B67-4C64-B808-F65B87A92AA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FA5005E5-FF56-42AE-BB45-16782324028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7D5CD36B-17A4-4EFA-B17A-8BD6859002E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AE40DEC5-B4A8-4318-B0AC-3A404B0C080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7BB83C9-BB3D-41C2-9360-7612F684997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8E3A2F37-D926-41D9-8BC4-F940DD417FB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11FCC8FC-3643-4DAC-8791-FD2FA227E89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BCAB16F6-77AC-423A-A0B5-B50FDDB096C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E5472FE6-D547-451B-A976-F5292ACEFA9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EEAD0412-94D0-4941-9FE6-12EA3055E0B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8F696682-4C7B-452A-A22F-A7DDDFF9136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FC4E5D50-373A-4A2B-9F3F-99527D74E97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C3DF20DA-5DC1-4990-906C-5ECAF6E80A8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598B6E7A-41EC-4B4F-AA0C-FCBB8FE44C1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1CDDEBB1-C8A7-46AA-B44A-096F07ED3F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46138DA9-E2A7-47BB-AA2C-630AEC7B62E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33872E03-3231-4FC0-8FF0-3C36041D2EB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812B0A7-2682-4A52-B157-27F39C0F11A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BB775368-C5C4-4A46-8E18-6450813829A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8612BA53-9957-4068-9E01-63FA4F4135E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A8D78F17-45B2-40EC-884B-D58B3ED5E2D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B49C8E65-3621-4280-8F2D-008F806161D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B70FFEDD-CC76-4D9A-8398-944D6F7B05A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4A08728F-DD08-4249-AC61-0905D97DAF7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C32C7D82-00C3-4D4D-BC3A-900CB81AC5B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2E5145E3-98E1-4DF7-A5A8-6EFADFA7D96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4DB56661-4C0F-4EEC-97CF-EE251106502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E2C3FF33-E2E2-4B37-8650-3AD53973DDC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99CCE8B4-5053-45A1-A78F-9B26CAACB9D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402E5F32-905D-4F3E-AB1A-A7FCD1FBAAE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A85A7A05-FFBC-440A-AF5F-F71E9D5340F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43CD520F-CEB5-4800-93FF-C57A79E558D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139A07B9-7ECC-48FC-B3E4-19FBECF12D2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24E0F734-9FAD-4EEF-8135-BA365AAF5DF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E9B75905-2462-48CC-A69D-761ADB6A263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464D9F75-3354-44D5-873C-072328B3A74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C16CD73D-865F-4257-8209-1EA3D7EE4D6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A80B12A1-C1E1-46CF-8F3B-AAF39568E80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A6E9EC29-3362-4333-A3C4-AB7E9A36262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DB5E9DD-B598-4069-8CB1-95C059D2A9F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1DCB5AD1-545F-4ED2-8BFC-1CD851CC968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78A704AC-D903-420E-AF1A-5DF1151C697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BFCFD39A-7141-44E0-AB0F-CA49C799491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DC4E4084-F4F4-4274-8229-3D2D974F53F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8C15480C-4795-4CA2-8DFB-948D935B942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2A05B2BA-63B3-4D81-ACF8-13D0684FCA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24A7CE6E-E77F-49DC-86B8-CD6632EE570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93427AAE-2E77-4EEE-8441-C81323A125E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12496ED6-BD1D-4A89-A439-CE557485CE3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32A5BE1D-53BB-4A4F-8E6D-AF348508E71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8D731F1C-6D0A-43B9-BAA7-67BF727EF0C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A5D6735E-E637-439B-B6E7-A89F2ED67B7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9CC5D545-B096-499F-88F2-1925FD136CB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70A36DF-2EA9-4C39-8A44-71B2EA2603B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F6AB991E-8127-442A-98DB-3CC0A74842F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521397CB-3A82-4256-910D-28461BDEAB2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A3482E4B-043D-4758-8DB0-5B2294B6A99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BBCBB397-C64A-4E94-9CCA-95F63C4857F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A44D2E32-28BF-4C2C-B835-98CF3C55833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A6863E34-50C3-4393-B4BA-8F3ED9D8C2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6574D81-2ADA-4A47-9A40-142B89C4FC3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ADE5A920-8095-4C76-BEA1-2038CBEB4DB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1EBC2A9E-7DD8-49B8-B241-972A36E5AC1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D3D8C585-693A-4431-8F8A-64F862DCEE6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C1223E0F-166D-417E-978E-7290D8B7FDD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1C4C3E86-434B-4EAE-BCB6-22A563BE7CF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F5052EB9-3F11-4C15-8889-372FE864A93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D3875277-FF83-4EE6-9263-534F8DD32CB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61441950-D6F7-4290-A51E-83A835BFCAF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E9522C53-3443-4723-942A-5F1219F071E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7286C0FC-06D0-4D5F-89A7-19F584870BC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9DE47407-56A7-44E3-98AD-35BD788496D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4AC55427-95C7-4A04-A9AA-C7C068C0835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8CEE9D1-A221-41BD-8171-0FD5D788AA5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BD6054DD-1179-4C65-8B9C-F6E20D32E6E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F3F173DB-5AAC-48C9-8923-0846A7E8B07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19EA7173-F591-4584-8D0C-9D67B5A52F1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AAD419F6-5072-45D3-8492-7B3CDB07463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A3E840FE-E7BF-4E23-8D4B-DF7450D57E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AFE83918-CC64-4857-8A0F-BE6EA2AA522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10DEE8D7-8D3B-4871-B279-294CB403D01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591FCF60-ED7A-46F9-AEBA-4A5A20A744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CC6C8D48-1AEE-451D-B541-A8CF598F76E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1375F5A6-4C14-4CCF-8622-EB493984F5E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634FECED-D56B-4D28-95D0-33F4038003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15448098-739E-4CA4-87A6-C60A87E3369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3F003935-A229-4DD2-A2F6-B0A43082108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ABE7ECB2-5C53-4D75-B02D-5C45B53874D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772F6E5A-2FC8-4AA5-BB15-B035802675E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D5F5B546-E6E9-4BC6-BC01-666D8AA0334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3C4AC768-ACF2-4630-ADA9-6C6757CA634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889043B7-4D20-4737-AD6C-2C879F2EC1C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59AA67A8-6EEE-47C9-9343-D989A27FA9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F834F40F-94F1-4BCF-8F0B-201E1FE22FF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A65F821B-7EF9-4882-BDB6-674D15861E7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49CA946F-BDF2-4BBE-A1AA-C3DB6B9CD80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6D597A73-04EC-4D4F-8985-A0F2A3A4BF9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A6AE87D8-1C91-460E-B983-79B57DAC08A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5346AFF1-9F5B-4AFC-B26A-B2E6D0B4438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74E9E6A-93D1-466E-ABF2-4C3375B3740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71416D98-9232-46F1-A9F3-828DB65CFC6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8C01DB3F-B882-4783-B1B1-DAB759CD6DD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7EBFBCA4-DFB8-4A56-ACB0-410E220C4A0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1A712BC3-7258-4B11-9AE7-6209ACC4895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68E6FB84-F95D-4349-AADF-68344B4CB0E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2BFBA0ED-B62B-4774-A33E-4C80991A38A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B52AC57D-29FB-4B58-A442-62FF4179697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A297D204-7D0C-4E37-A44C-2FC9A9CF38B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7528EC5D-3784-4508-85EB-03BFFEEBA8E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83C086C8-29CF-4C60-A4A9-48BD26CA527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A97DD9A2-E796-4C5D-8B3F-C559DD27754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24CCCE53-DB08-49CC-BCA7-26ACC77995C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C391C1E-74F1-4B57-BF24-2B4ABEF9C1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BFDE5ACE-C8A7-4948-B28D-CA2EC6A8CCB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4AB88780-F14E-455C-8B08-D1EFC4450E5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A8721864-CED4-4E7F-A106-734898B46E5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6C4E3337-6CFA-40EF-A217-F8486F187E6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1B2CBBA0-250A-4C6A-83DC-F0E2369C65D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B091F91B-70A2-4DFC-9369-595FFFECCAF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9E491143-6B8B-4731-A746-A5E49CBCE1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5281017A-688C-483F-BEEA-DCF07C5A5C2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DCA8EB79-7FFD-41B5-98BB-BE3CB87C129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3DC34B62-BBB7-4AD6-8EA6-8E2E861543B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F8F4DFF-B219-449C-99AF-BFA0AC26C11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DFA1AF49-F5C9-4E9C-96B6-B9A70B3AC85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C2BD9259-C412-4136-8353-D90D71A3971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B258DCF6-6EF5-43DA-9484-B40D2F93578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C091D27F-542A-48BC-8553-4425E232E80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509E77B2-F041-4707-ADEB-040AFBAD368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E0B920F7-6925-41FA-9E3C-3DF40BDA4C1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5F6131FB-3F54-4E91-B62B-3E4DAC3E798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3E0D0EBB-8627-4DF0-9889-CCD8491FB4F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4D5F2833-875B-401C-8888-C13DD28FFC2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2B259A58-4980-4F63-BE20-94151266AB4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CE8B9202-55ED-4C41-990C-D388FD61D71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C81BCA10-5AAF-48E6-B352-4CFBE96D8E5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B8BB7EA7-6CAC-493A-BCC1-263368CA311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AB3DFE03-0F43-4A1F-BE50-F1712A65ADE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8CE080ED-4BBF-4898-B3EC-9B35D5B93F4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39080F26-7DF4-4D8B-B3EB-EDD5C2ADC17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E9A391FC-421C-4AE4-A9F2-09774C6ADE6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D679E65C-E9BF-4820-A783-DF269D2031A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743568DC-CFB4-4522-83D1-41828E1CAF9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C665A2A0-106B-4182-A3DB-1E1E892C7EF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DEF0C772-FF62-4FD8-9F03-E9716E05D11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DE657E28-9600-4E17-A813-53A86B62CC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F2B9CEAB-0FB1-4A4B-BAEB-A118A60EF3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C60431AD-8DB4-46ED-A2AD-EA50E7FACBE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47FBDF18-3FF6-4D5A-BD19-13D40E6310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AE0C028-6849-4FE5-B4C3-290750F6A4E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B343C671-F248-4704-9805-E0BFE8DE0E7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5C31113F-BAEC-49E1-A339-F61E3F4AB8F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ADEAC23E-703C-40FD-ABA3-7B876D06C6A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1FAB7A84-0D95-48C4-A457-9A7DF68750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A535BF44-BFC8-42FF-88E2-3117D878CA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BC908CBB-7CDC-4940-8461-2FC7C59568F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E69D2D5C-D629-407B-A8C0-9288CA9FD6E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2F87BF98-7F07-4E8E-A776-0A613E14E3A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92935D4D-8031-4475-B567-F9D3B62C9E0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2C10D87C-692C-438E-B38D-5B087A0369C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9D44A454-92CC-4C89-98DC-F72C84AFDF6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1A7698E6-3006-4904-91C2-C3206D592B8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FCB313A-6801-4C56-9EDD-2A1FF719FEA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9E7DDA29-1E9B-4956-A3EF-3CE7E1AF9F3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C5CF10DA-A115-432A-B99F-BA3E9FCE85E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C791E017-B1EC-48D1-80CB-C7565C49658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BEB4DB-7F6C-464D-8E76-850651EA4D6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4F3FEC4F-45B0-43F3-9F6E-CE8CEE5950A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CDFDF243-7CE9-4981-8102-371EE5BF283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9E2BA0A3-458F-43B2-AB25-B6E6BAF7B71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83927CE3-8372-42BD-BDB1-00FF72B2D5B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D4102E35-7C88-496C-9249-3CF0D1028F3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510C7815-7DB5-426A-8616-2882EEBEA30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3D0C1D35-3943-4CB8-9C37-A4E90CA1144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B31942E9-E8DE-40AB-A3A4-FA72F7A2F95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971328A0-D477-41E2-8D03-FF006D69833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71F8B020-1AD8-4B5A-A2A0-C44C596AD14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B566B4E1-5672-4E0C-8616-9734A6247AF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BB3B684-06F1-4B22-A43E-09349E4547C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DF5EF116-0CD9-448F-A604-CF9ED89C42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5007683E-C952-45F6-9700-D64A5E124513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81E4A6A6-A17C-4849-AF65-F23126BE2C9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AEDBA4C7-0DE4-4285-89B8-121BE462CEF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2CBD40A6-A907-4379-8A9E-C2F9D1A9071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C63B3886-F730-46DC-A939-24FED908BC9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6A384BA5-6A28-48BF-B121-8E744CCC2DA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FCFBEA95-E24F-4451-AA3D-890B0F81AA4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CFFB7A0C-C3C3-44F8-AA48-2AD0A501E88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9FBA4C72-28DF-4AE0-A0CD-3DCC00D71B7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760F89F8-8F35-4FF4-B697-5BA38BC239C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16F4E886-5896-4386-BCFB-0644B20820D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A4FE8673-CED3-4B55-AE78-B10DEEE93B6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C89E9798-E7B5-4965-8E45-2510E723A23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2758390B-41CB-4E36-AF42-DD4D88CA633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90655244-D80A-48AB-9A18-F43BB835DD5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CC6455E4-60D0-4E27-BB22-684C67C6409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F943FD1C-CB44-4D78-BD9F-010DF3B6B2A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3DC14365-24F0-4D08-889F-B42FE976559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D6E9F15A-402C-4463-9498-DB0EF664739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FB9C4E30-FFC4-48D6-AC76-407FD99279E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CEF9DACC-BE11-4E40-B88C-423E4DFB337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A5098F37-457D-45A4-9F8E-366E1B626A7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2B4A0CC7-46BF-4463-81AF-AAC1DACA0EC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F3D5359D-D75A-4F9B-A869-C0FED094DC5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7494BB3B-0110-42BB-9E16-F7BEE037A5F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84BE1C7F-C312-4DC6-A272-8051AB78161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F9E10385-4D58-42E6-B994-85445D7A4E8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320E34BC-14CE-4C93-A170-22F248A4142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971B82E1-D965-4F25-AFCE-44107E193E0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73E9A852-B2B1-4EB8-AD1F-C54656D79A2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6834DD54-14C0-4B4F-9C3B-BD2FB6361EB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EA94032B-58D5-4A41-8621-D0645B46505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195E903B-EE9E-42B4-8792-90F65A826F7C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5A9E79-F763-4B0D-ABAD-EFC77E22DBB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9287B0C-0C10-42DF-885E-48928F89B9E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CADCC682-2373-49B4-9CFE-9E06E6D21E5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29C21A62-1D7B-45AD-9A5B-8CE6626DC52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CC18FB45-8C26-4801-8C7F-814FD4C9887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37BCB335-2F85-40C3-A89C-47A934B61F5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5E88768-6B86-4C4D-966F-FDB62916A83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DEF9A04D-6B57-4AFD-8A9A-AE829291F42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CCA9506A-2B22-429A-9AC1-0F246814E70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5A70DD34-37D8-4E67-9EFE-4B64525100A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53AEB042-7DBD-4744-87B0-6CB69D891F9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B3DD93D-372A-4832-BF07-79554AEC45E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49140C62-7884-47AB-BEE6-84E85EBF591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BB526E62-C2B9-4EDA-B406-416F2E3E734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6E712450-A26E-4CA5-9194-CBC21662914A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E0285740-B59A-47B8-988D-C75E63CA234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DF79D740-34E8-4793-9AC4-2B0F42619E3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FE22406B-BB54-4548-9911-CD70DBE84F2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3AEC3669-205F-4F5B-9966-4A3D1435F43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F1A701ED-AC57-4B06-93E4-15D5676E54C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2973425B-FF4C-4698-9F25-F477048A606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46CC7F10-D9E9-4514-A0B8-A3629507900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806B4691-94AB-4446-BFF1-C497B756AD9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C7572398-98E0-45B0-9970-AF1A0462BD3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35C08932-B759-4567-A2B7-F420AB89F6A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7F194A31-0D94-4E3B-9081-F593BB667A6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E44B862B-AE22-4C3E-84D8-F1711DAADD8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E76DB522-D9EC-4935-AE47-ADE4010F20D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8366DB9F-6D3D-4A33-8985-9F78DFCB28A1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8C5DFC06-2B4C-4A37-880E-085AB3F5551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D5599BBD-61CC-4712-AF19-5ED12F694C1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12C04D96-FEBD-4BCD-B8A6-383D161FBEE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7658F360-BE50-4B71-B203-6122DF5834E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1FF04DE5-D57C-4DA9-94F9-E1A15A0F50B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6DF16C1E-6328-4A10-829C-C8275983BAC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AFDF07C7-6E4F-41B8-8F40-4EF0050D28D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A2C2F5CC-62B8-43B9-B349-819A1F74979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1B9738A3-16F1-45CA-A5E0-C72BA1945AE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D42B5F34-B86C-412D-B392-809029053E1F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F8BD2C78-EBFB-40EC-9654-89225E310318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67A2F9BD-42BB-46F1-A2DB-BC4C51959B5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69F55801-AABE-4260-9304-F5638A0088F2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60335C49-588B-4726-B62D-A8E28EC09FA7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37E6A74E-4FD2-4ABF-8DDF-09FBB44B414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F116F5C3-3262-4516-9F90-ADF74931472B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B0E8C9DE-57CC-4679-8B76-7239F33B97A4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2F9526AA-AC0D-431B-9A1D-FC2E02C31FC5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AEDBFCA5-8742-40AE-879D-9445B28FB7A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7B0F57CE-D396-4E09-8365-77BDD61B5239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E5429801-EED1-401B-8A83-28D30BFB079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DB790BED-96C9-489E-AE24-EF63F79E3916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B6D3C3EF-3189-4F8D-902D-3FB0B85E258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3D77D2A9-5737-4429-8458-3B832453CD4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3A3ABA3A-91B6-444C-9E95-AA6053C7FC60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6F1072F7-5DE5-4B3D-8FF4-63368067E35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EDB11B8B-865F-47F9-883D-42253EF4440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6EECCDF-4DCE-4E7E-9E3C-9AB3A8B90D7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E8F7A9E6-A9F3-48D5-AC27-7B506A6DC83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691E11EF-1880-4D32-AEC9-3256DF0A42F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2DE41024-4012-4648-98B7-F59E923F5B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2AEEDD71-703D-4042-B666-6A994F06495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B43F41C9-11F1-4D05-8568-4108E609495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90FF1214-5CBD-4C0D-83C2-86044D1A57B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A7B88EC7-A6B5-479E-8780-0D17438163D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BADCDB1B-793D-4044-A758-5619C72FE05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B7FAE619-D7AA-41CE-BE9A-5BAD49E452C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68D31730-002F-49B8-AA49-57D8B20F9A7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3A6D32B6-8E88-44A3-AF08-C0D21D5F6EF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5B88F185-D5D9-4954-98D2-9BA6C03CF3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77013990-272B-4357-B6DC-A723D2EB75E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5F3CDB1C-13A7-4F79-8F5A-A49C5312E1E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8FB187CE-BA95-4EEB-9A57-2FA6A70110C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DBBFDB4A-F250-4D97-83B1-F9E4559C331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4A0316C9-2FCE-4CA6-8EEC-8E8B7D5ECB8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A13F142F-38BE-481C-A1F4-FC98A2F6420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1A9BF756-E05C-4293-8AE9-1892939E300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43EDC979-E161-4785-AAF0-7F0F4C990BB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FD05FB1A-D9FB-4C86-9053-9FF252600B0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62666BB7-D36D-4817-85A4-A900CE3F3D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F146FD58-C667-426E-8E28-5328AD3C305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79219020-827C-4145-BD0B-E068FF38F76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8DC830B9-A0DF-4772-9B72-FBDF4A5063F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9E19D94C-DF4C-4B46-AA18-922306CCA6C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EE4B7D08-795A-47BB-BE2D-4A5CC3AF72E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A2C8AF84-D48D-4B2E-B6D7-03E8233260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4C5A6B4B-FEAC-4A9F-8BD6-C3408BCC135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6982010B-F337-4FE1-9019-E9D8697769F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BEC6CCB0-BA7E-46BE-A962-E39F55A2E18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95C286FB-67C7-4F3C-AD06-D3B521B75D3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A684DBC6-1B2E-41E0-ABE8-B1826D5EF5E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D819ED0B-B964-4936-880B-14F4BC63B44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A0A4DF4B-8CEC-4A68-8BEC-07F3CCF59D7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1F3FAAB0-13E7-40BB-A723-EF30731BE7B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637628E3-5B39-48B9-A39B-C2EFE66C72A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337A2DCB-D982-4491-ABFD-21BA34224AD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35B4FE88-D8DC-4EE0-8F8A-BB5D5D15559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4D3560D-917C-4E6A-8689-617782900E5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B789D716-FD78-4D78-97A1-0E371F607C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10BD6EFE-2684-47A7-A232-71560EEFAA7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F4FB0B87-DE90-4474-B7B3-3325091D6BC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CC7FD9E6-97AF-4BC8-BD79-F2620BF9BD4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E9F0D253-4559-4F7D-95EA-5E3D3E04610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67BBBCD9-BB7B-4CD3-ACA0-51A13F1965C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A3FD3E8D-5F56-4434-B5A2-272AA6FC43D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9AC859A5-C517-49E8-836A-7B6E214D033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6D943F4F-9A09-4A25-84B0-A4EF6578FCE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723F1AAA-014A-4EC7-9D27-D9C2C7FBAAA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AA1B61AD-3CEA-4632-A32A-DD5C97B5137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4DB0CC81-4709-41F6-A2A2-C00D103B422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28801F42-9F8B-4B52-9F61-32937B53A7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EDC4490B-8637-425A-94E3-C1036B4D167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52222239-C4F1-414E-86A5-9FEBFAD2926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E4BC65D3-162C-4236-8D47-9371529F853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45FDFA4F-9304-43D8-87FC-E1D08EDB26D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A4621757-1EC2-46FE-98DC-4DFA485F876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F72356E-5A47-4CF1-9897-1A76DEE886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4E31A980-50E9-43F8-9F82-69FE705B26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1512A57B-EBE8-4997-ADDF-46ADAB06F0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67763110-AA74-4CB3-804F-A17B78C3BD9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A8737731-DBA0-4BBA-A5D5-C832F3BE26E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21B9080-359C-46A0-B47F-4C49E847D4D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4AFA05F9-C2F8-410A-999B-B4E32F2B592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A61B45F8-5EB9-4F2A-BAB2-F9DB389D8C3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2F2FAF53-0F1C-430B-8C0C-57DB1008BA9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881AC228-7637-4CF0-853D-60D6DF0CAB0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6CE077E5-7217-4521-A906-38C62516EAC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D01235A6-B0D6-46FD-B417-4450D7BF238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F5879576-5C67-4BC5-AB55-0BA971D17B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55C7B953-28BF-49A6-A1D2-9218001A044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5B2B4447-09AB-46F3-8D0D-047F2AF476B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EAD81E3E-0AFC-41DE-9643-E080CA90A70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FFD4C4A0-5069-40D6-B4DF-70FA0CC6028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B05DADAF-01D0-4C21-88CA-A634A85FCC3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E7F367CB-0F7C-410D-923D-30B94385932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B7FB9B3-221C-4C19-96B3-F1CEFA32C46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CAC1EBF6-C827-48D5-8652-CEC45A9C56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441B7DC9-3AD4-4B06-ABB6-0ACACCDC4F4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47599507-AFF7-4EB6-9C0F-6ED1F49BD30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ABB2EC41-5215-4017-8C8D-C4AFCEFC7E8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F963C6ED-6E4B-451A-9400-E2EE8C5818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7993D88A-58EC-4C0B-B546-1B72260CB6B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9F32D987-3BB4-4A48-AB11-9CEAC93EB49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A14653EF-77EC-483C-99E4-9990D7CC62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5BBFE9F4-2D6E-47B8-A46A-31B7900E2B8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5958A84-6658-423A-A690-22539B9B037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CBF91C6E-EC8D-4DE8-9D48-FC93E5358D9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2C25EC2A-EA98-4723-A776-70F6E9D727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C791394F-98B3-4DE2-90A9-A5DE608FC79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33B1012F-8A71-41E1-B0B7-126FCCFB353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B1290D1D-0C9F-4430-90D1-EF6C15BF8F5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75F8CF4C-260B-4147-839D-FC03D0D8159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A13EB23E-A7DE-47F8-81E7-69F257AFCD0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AAE203FE-D8B0-4027-947B-BB9D9CACD42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D5B3BF48-80D2-48C4-A0F3-9EF909253EB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5CCC7053-1085-48C3-9183-1AD85D28DFD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E7F1B08B-4CF4-4046-AC80-23327269D27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437F67B1-F3ED-454B-8DC1-645FEF96F7E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5DFB045F-A62A-4415-988A-35BA9C827D3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305F5757-F93F-4C82-9A13-502BD75F46B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E88D6C7F-D10F-476D-978B-B3BEC64AB2F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B426733-F36D-422F-ADA8-C9F97EE79E3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CC15279F-B21C-434E-81FB-0D6DA0F1F31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7136DF1E-F3CC-4F60-986B-72129E985EB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DAD7D99C-4178-4CBD-9678-8EAD9B6C1D8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36CD0BDC-5EB4-4717-8423-F79C968D95D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C19949B5-D5AD-4743-803B-95B0429356D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9F0D7A81-A56B-43D6-A177-D885AC9F823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F2FF37D8-CE84-40C4-A706-B91CA954F8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F5A3D01E-474F-42D5-A090-D042F95482A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F15A4DAA-58EA-45ED-8E85-35CB5F5D305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237AED5B-284E-4992-A6FB-39736EC9D83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70EB00EE-A80E-407D-935E-2CEE6BF229F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19909B74-1DDB-4FF8-A433-8F42ECF5C1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3DCF0D25-EAFD-4B7E-92D4-133A8C2A390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29BA2EAD-2571-4722-BE3F-210AC55E2C4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AE3A7726-F2F8-41C4-9D92-5AEE32BF87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2BC02D49-5B74-4F93-BAD0-E4ED665534C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67B4C18A-AEC4-4097-A3A5-1FBE49B3327E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EE4E1C26-7F81-4FE0-9CDB-7E015EF5507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670E88F1-98C7-4D8B-B83E-37F4EB3D18CD}"/>
            </a:ext>
          </a:extLst>
        </xdr:cNvPr>
        <xdr:cNvSpPr txBox="1">
          <a:spLocks noChangeArrowheads="1"/>
        </xdr:cNvSpPr>
      </xdr:nvSpPr>
      <xdr:spPr bwMode="auto">
        <a:xfrm>
          <a:off x="8562975" y="42481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4919AC02-3D3D-469E-A118-59A8525D1FF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F0DED46C-9698-400A-A638-6CA4D41EE81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EB39349-113B-47F0-8027-B60C59A9400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C12541E0-9193-4FD8-93B1-874EF35DBF7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6BFC1141-9A2D-4503-95B5-E597803EEE2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81C0EC3E-951E-46FF-8266-22A13294DEF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ECBF8386-FC6D-49B9-9E61-6E046933D88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D7B143C2-B7F2-4C0C-82A3-6236ABE3CA6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584DE6E0-C610-4769-91FC-71E7FDEAA2A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416DC7A1-266D-4A13-82B7-8EA490B2528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519105AC-8098-4E84-BFF6-12470DFDDA5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DF30183C-9BEE-458B-9FD6-4395C4308D3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B5E9CB3F-74D1-4BB9-A201-57443561291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68C27385-3B77-44CC-982F-23FC21EE40B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13CB77A0-25FE-4658-9CDE-0FB13FE2DAD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6168CE44-DA30-4287-92C5-0114641CBF3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FC29032C-3061-4E28-A797-0DF7E311B4F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A9A978FF-7288-44F7-A372-67F89FFF7CA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DC224BC0-7C58-47C4-A40A-99A15A6E3E3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5FC4FB98-4716-48BD-B2C2-60DD83FDBA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DFF21F9-753A-447E-A548-17435A5807F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A0341E89-C3A3-4633-A1D0-4968DC5D012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48377B53-935A-48A0-839D-C9DC1571A9E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8FB916E1-6B6D-4405-9D38-5C5E874AE42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40BBD7F5-67D7-42E8-8D26-E6A5C760F97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44575FCC-DFAE-4402-9F90-513DAB923AD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E8625607-86A1-4AFA-8E98-AAF128A6ADC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78C055CD-C2EF-438F-BE9F-29D570A588F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D1420A06-6677-40C2-92EF-EC0F4EDD4B9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A69360E1-CF80-48AE-B217-A651B0E341E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A98A29F6-44AC-44FB-9DE3-6B2153D01B8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ED5B0546-237A-4CD2-8C73-5B0645B7987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B67FFC9C-C180-467C-B237-9316C299DE4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F689BCE5-4517-4066-800A-1DCA95D5363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7517E80C-133A-46F6-9DD3-9BA877ED7BB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B77E90FB-6A68-4EB3-9DB1-37B9D37E9DF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D22FBBBA-1819-4599-8716-EE84A43AA20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246BA6E3-4601-45E2-85F9-52063112F4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557167B4-79CE-45D9-B39B-A2005C9BD53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D8CFB0ED-EE1D-449D-BDC5-E98449D3AF6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4B6AA47D-F1B0-4B64-8933-A772D899178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1C325190-B253-4BE6-BCB4-D627257166B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34EC79D9-C8B0-49E4-8B22-3E2C6114165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D456C219-8B0E-4070-B5DA-6515D07B584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705F12EF-A42D-4288-82C7-EB0A668F384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8E6A7B19-CF08-47F8-9310-BF457C31411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E6E26484-8295-4BBD-B0D0-75A28E36CFD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A7498828-DC4A-440A-B179-9AB9E55356D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52C840B4-1FC4-4BA5-B62A-40795EF2D3A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F33A00B4-109C-4F41-86BC-772249B1E19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4993F82E-AE4F-4673-928A-BC64CB2DA58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EB693AEB-9002-4980-99CD-A71021778A1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4C8351BD-34A4-4C3C-98E9-A93E97339BB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8A717C83-DEDA-4A7C-9A95-710127F8727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86225C1F-218A-42CB-B7DC-F0E6EB03221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9429EFDD-9487-45FC-B1EE-1C44CB8D2FA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DE9C986F-ED28-46CE-BF63-B9BA1D3C19A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3BCD434F-B33E-4BF3-9E1A-BAD3FAFC357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ECC1F4A4-C0C2-4F2C-ABAE-D436D9F0A8D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3772D9F8-3A2C-447C-8CB0-71018119296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CA2ACC24-1D03-4691-B0EE-DC8ADD3EE9E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26A5F6D3-A47E-4743-A6A0-1621090E94E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7BFD9057-D692-45EA-8944-005A6E878E2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FE3C951D-4261-4B3B-8709-36F194E2D20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659536A8-C9E0-4635-AD79-BA32A8C60FF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DE0AB88C-513D-43E7-8BD5-E6E3340BCE4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54EE936-631E-4387-88E4-F26D2CF6991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39EECD1E-A168-45B5-A846-02E11BEDD75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41B5EA7-702A-415A-8E6D-CA0A4138A4E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673782FF-2599-4934-A18F-0C9B37DC31B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19C24A5B-42DD-457D-89B0-F45018EF8E6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8BF9B973-F61C-47DD-B86D-480551D0FC2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CB422AFD-CF7E-4455-A884-DCE290FB477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17BF8BF-321D-41A5-AACC-DEB76AEF4FB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8BB8BF56-00F7-46DB-A0E5-4FB810C7ECB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F60D769F-BC4A-4438-A5A1-A05A29DEA8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9263104F-90D8-4B0A-8730-CE77C35E833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E575ACC9-AFFD-4D85-9BF5-9C009A69F2E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9A1B3E44-D746-4D1A-B6EF-6549EB7671E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C6C9AA05-E1D8-4E96-B98E-8C26D0F406D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D333B3DE-2DAD-480E-8F3F-AE7AC1C4DB5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BC14BC54-A023-4747-84B9-8FB7F08B914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32596F98-A950-4905-B0CF-82B0021326D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BDDF6643-20BB-4DC0-AFA2-F187DF477A4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1844E16E-7EB0-4451-B524-5DBCB61E595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3BDBE80A-8E1E-4ED7-A38F-5FB978A5B71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CE51806A-61D5-428B-999A-35FE348E85E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D38A7E3-0F45-4B8F-86C2-14EF85A4064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604F281A-F309-4D7B-86E0-7CE9E813916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87B9183C-C9F4-465B-9526-DB1FAFC46A0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4BCB4112-500D-455C-8719-500ADAB2605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F1695A6F-82FB-443D-AED3-CE2E1BEAA5A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1D309F0C-746E-4F45-BFF9-40A643EF89C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BE5EF305-1000-4BC1-A8E9-F9474F4D898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CF5B065E-ED4F-49BB-BF0B-E5C7D4DB905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BA8C0E20-16A9-4FB1-8952-DC6D0DCF82C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9C25CB52-3E14-44E0-94C1-FA5A71F496D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FF8A32CE-6796-41FB-BB26-A62C69D064F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6E9732BD-ADD1-4C00-995D-E229C28FDB9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3868E15-6E67-47E3-99BF-2304043F77F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35295553-0509-4522-924E-E2ACFB286DB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1A4DFFCF-D8BA-493C-8BD5-9EE170A3A38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E2E5EB9F-45F7-438D-8B7B-609D764F2D0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7173B862-C4FA-45BD-A14E-9D400309D98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A583FD10-6C05-4697-A7DA-FA190319EBB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C33662A1-15FB-4747-B355-212DD504B38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E4F43E22-C22B-42DD-B71B-EB31E5DCF23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1A2834B0-A590-4C52-8355-26FBD79861E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3C828966-9036-458E-89AE-D10C658819F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BB30022C-9FE5-4B6E-984E-68158B9F238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E7ABC0A2-736E-4BF3-955A-3D751376D73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FBAA5DD2-6028-4520-9544-238D75EA9DB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202E2E8B-9227-4C34-9AB4-93F1806D405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AB6CDF3C-F426-4DB4-B1B7-DFD0016B227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4D079B01-CBBE-4917-957F-88D97D2D69E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6A9DA3B0-9B85-4B6A-BACB-6B594E7BA79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975A797B-4A8E-4E2C-8C3F-01474B8820E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3EE4F35A-E124-4A85-9BD4-4B5360D2EEA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2AD89053-5A91-43D7-AB66-020D747652E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CB25334F-8B41-402D-A97B-9DC395158B5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7524DAC6-03DF-4888-BBD3-ED9A4085025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DFC0BEB7-FA5A-4121-ADC6-69AF8D3A83F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751B7E52-B862-4C2C-BAC7-5946BEE5078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5F239347-D5B3-488D-94D3-0ECC0914663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A99A594C-E256-4A0C-BBBC-99D4D58B422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1455DED8-E86B-45D3-A513-DDE6745AF37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DBE68814-657C-4BD7-A025-48229C9D671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25405-DB93-435D-86FA-EDB1B0EB245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155D733D-2453-4362-B07C-C9ACF823C1B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A8D1CF0A-8A2B-4B57-960C-963A5CDD834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9554ECFC-BCF1-470E-86D8-E4F73EE000B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75010737-EE21-4F0F-8003-6BC7CE9CF60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F3AAD278-C8CE-492A-9416-E1D562D8123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C665E102-2153-4813-8C4A-11610C8F392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948D193B-0C46-4EC3-A62F-BDC2E3827DD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AFD0109D-8C3B-4F84-8240-9BA23A7B51B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6C920F0F-9063-4A43-A37E-F38C511E241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7AA3E633-DC4C-4687-AB7E-BF924B29B2B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77E64DBE-4D0A-49D1-BA80-35C02539499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B082E6F6-C435-454B-B796-985B07EC61C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9BC13207-4D79-470C-816B-408C0F0B982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FCF30C4B-5721-4527-8082-C14C3FF959B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B475B4AB-4CC2-424B-AB57-D0C643B9626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E067C8A1-43F5-46FB-8E57-3C9C76A7075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FF7CD4F3-3721-4A60-A8AD-159C1B227F6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425E12CA-0EB5-47FB-A887-49882EDE7A1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4C38E797-73F3-4A5A-9347-706EF5D7085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93387273-33C1-4BC4-B1C5-EE129C7E486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60E941EC-02A4-49DD-A535-6745ECA594A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462E3E5C-67E4-4BB4-BF23-78F2010EB6B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2F2E035E-A598-4D52-B58E-ABA0D4C6783F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A1CC265C-F04A-4AF2-ACC9-12408747FF9B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A24FEA51-288E-4BBA-B309-8F9F822AEA5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CC79E69A-AF41-433C-A87B-D04FD427D2C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16ABC8B8-AD70-4415-A015-ECDD0F542A6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572DAED4-EB46-4650-B88D-CC28D2B91B4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2929BC4F-A04C-473B-98AB-3F8FB57BF78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96CDD16E-65C6-4D4F-AB20-2067D163978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F91FCA31-7709-42E9-BA72-D404D91E3CE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FDFDDCE6-B7EB-438C-A560-A4640BC807F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C5AE8403-AEF5-49AC-AD7D-B861A04A755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52528F23-35D4-4975-905D-354CB955353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1EB40034-7E8A-4837-8DC6-B5C974F04450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9A2A7F89-61E4-44B4-9DAE-BAC5D8AA85B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E636E23D-7CB7-42CD-9124-230FA43B450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C6E70AB4-D906-4926-BB9F-ED8706BAFB4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8C064A13-0D7E-4928-9F79-CF2ACAF76E1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45A7FE18-3EA7-4C62-B4A3-C900CF0B687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35C59F35-D29E-4555-B454-B2C9677D81E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B6347EFB-B52F-48DC-BB60-2958D86C082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1174A288-447B-499B-ADD4-FA3D765A281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6BD48892-73BF-4A7A-9242-6E1E34CB9B9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DCA4A839-D820-488F-BEB2-8F961F6BEE7D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C678B46-6A4F-4816-846E-A8F5D91F26AE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C2CA4088-831B-43A1-85EF-B201A4802293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91E89F9-66DF-47A8-9511-933E83E3D4C8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F93EC233-E175-4B45-B668-0A590B387DB1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F2A9308A-7561-41BC-A689-1A09C948FE42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E7AC41B7-A0F1-47A6-9AC0-6278F9AEEE2C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4E3E9F1D-CB73-4D16-B9A9-5B2B6B803E34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C3CEC990-68C1-486C-BA9B-0A254F6557E9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DEE1A3EC-BDBB-4B89-BA9F-64E2B64CD7C6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D73228A2-DCDB-4303-9854-AB83487207D5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7E9AB342-FD76-493A-8923-E454ECCC2AFA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2700D05F-41DB-4BDE-8071-5DC75BA3AAA7}"/>
            </a:ext>
          </a:extLst>
        </xdr:cNvPr>
        <xdr:cNvSpPr txBox="1">
          <a:spLocks noChangeArrowheads="1"/>
        </xdr:cNvSpPr>
      </xdr:nvSpPr>
      <xdr:spPr bwMode="auto">
        <a:xfrm>
          <a:off x="8562975" y="44291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Mar%2025/asx-investment-products-mar-2025.xlsx" TargetMode="External"/><Relationship Id="rId1" Type="http://schemas.openxmlformats.org/officeDocument/2006/relationships/externalLinkPath" Target="asx-investment-products-mar-20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/LMIs/LMI%20Monthly%20Update/2024/Dec%2024/asx-investment-products-dec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Spotlight Infra  List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19688350370.27338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C231">
            <v>15925059403.695004</v>
          </cell>
        </row>
        <row r="232">
          <cell r="C232">
            <v>16980444308.644003</v>
          </cell>
        </row>
        <row r="233">
          <cell r="C233">
            <v>17781602574.805008</v>
          </cell>
        </row>
        <row r="234">
          <cell r="C234">
            <v>17986274313.069996</v>
          </cell>
        </row>
        <row r="235">
          <cell r="C235">
            <v>18758276524.913006</v>
          </cell>
        </row>
        <row r="236">
          <cell r="C236">
            <v>18468853150.647007</v>
          </cell>
        </row>
        <row r="237">
          <cell r="C237">
            <v>19865152794.217003</v>
          </cell>
        </row>
        <row r="238">
          <cell r="C238">
            <v>19239517331.697006</v>
          </cell>
        </row>
        <row r="239">
          <cell r="C239">
            <v>19321110583.027</v>
          </cell>
        </row>
        <row r="240">
          <cell r="C240">
            <v>20659348230.976997</v>
          </cell>
        </row>
        <row r="241">
          <cell r="C241">
            <v>20952750838.980003</v>
          </cell>
        </row>
        <row r="242">
          <cell r="C242">
            <v>21335248187.705006</v>
          </cell>
        </row>
        <row r="243">
          <cell r="C243">
            <v>20402819706.099998</v>
          </cell>
        </row>
        <row r="244">
          <cell r="C244">
            <v>20584720780.997005</v>
          </cell>
        </row>
        <row r="245">
          <cell r="C245">
            <v>21298608985.52</v>
          </cell>
        </row>
        <row r="246">
          <cell r="C246">
            <v>21804771086.274998</v>
          </cell>
        </row>
        <row r="247">
          <cell r="C247">
            <v>23161618589.93</v>
          </cell>
        </row>
        <row r="248">
          <cell r="C248">
            <v>22404353049.284996</v>
          </cell>
        </row>
        <row r="249">
          <cell r="C249">
            <v>23286495495.465</v>
          </cell>
        </row>
        <row r="250">
          <cell r="C250">
            <v>23509302612.870007</v>
          </cell>
        </row>
        <row r="251">
          <cell r="C251">
            <v>24004096803.289997</v>
          </cell>
        </row>
        <row r="252">
          <cell r="C252">
            <v>23951930602.560001</v>
          </cell>
        </row>
        <row r="253">
          <cell r="C253">
            <v>24566870111.099998</v>
          </cell>
        </row>
        <row r="254">
          <cell r="C254">
            <v>25628516486.145004</v>
          </cell>
        </row>
        <row r="255">
          <cell r="C255">
            <v>25100498926.840008</v>
          </cell>
        </row>
        <row r="256">
          <cell r="C256">
            <v>25996567239.320004</v>
          </cell>
        </row>
        <row r="257">
          <cell r="C257">
            <v>27247763481.200001</v>
          </cell>
        </row>
        <row r="258">
          <cell r="C258">
            <v>28122533485.974995</v>
          </cell>
        </row>
        <row r="259">
          <cell r="C259">
            <v>28867448590.855003</v>
          </cell>
        </row>
        <row r="260">
          <cell r="C260">
            <v>29264748096.570004</v>
          </cell>
        </row>
        <row r="261">
          <cell r="C261">
            <v>29840551375.70002</v>
          </cell>
        </row>
        <row r="262">
          <cell r="C262">
            <v>30672047456.590015</v>
          </cell>
        </row>
        <row r="263">
          <cell r="C263">
            <v>31746961471.889999</v>
          </cell>
        </row>
        <row r="264">
          <cell r="C264">
            <v>33235212265.035007</v>
          </cell>
        </row>
        <row r="265">
          <cell r="C265">
            <v>35246233518.43</v>
          </cell>
        </row>
        <row r="266">
          <cell r="C266">
            <v>35694326359.799988</v>
          </cell>
        </row>
        <row r="267">
          <cell r="C267">
            <v>36271662048.649994</v>
          </cell>
        </row>
        <row r="268">
          <cell r="C268">
            <v>36606093022.379997</v>
          </cell>
        </row>
        <row r="269">
          <cell r="C269">
            <v>36312859380.890396</v>
          </cell>
        </row>
        <row r="270">
          <cell r="C270">
            <v>37615347838.099991</v>
          </cell>
        </row>
        <row r="271">
          <cell r="C271">
            <v>38144810220.209999</v>
          </cell>
        </row>
        <row r="272">
          <cell r="C272">
            <v>38871646952.754997</v>
          </cell>
        </row>
        <row r="273">
          <cell r="C273">
            <v>39679208753.645012</v>
          </cell>
        </row>
        <row r="274">
          <cell r="C274">
            <v>41149802472.879997</v>
          </cell>
        </row>
        <row r="275">
          <cell r="C275">
            <v>42292439854.403183</v>
          </cell>
        </row>
        <row r="276">
          <cell r="C276">
            <v>40465799060.650009</v>
          </cell>
        </row>
        <row r="277">
          <cell r="C277">
            <v>40641250797.059196</v>
          </cell>
        </row>
        <row r="278">
          <cell r="C278">
            <v>40410569701.800018</v>
          </cell>
        </row>
        <row r="279">
          <cell r="C279">
            <v>42269898007.534996</v>
          </cell>
        </row>
        <row r="280">
          <cell r="C280">
            <v>44448524414.429993</v>
          </cell>
        </row>
        <row r="281">
          <cell r="C281">
            <v>45774356279.459999</v>
          </cell>
        </row>
        <row r="282">
          <cell r="C282">
            <v>47656539074.880005</v>
          </cell>
        </row>
        <row r="283">
          <cell r="C283">
            <v>48334123742.219963</v>
          </cell>
        </row>
        <row r="284">
          <cell r="C284">
            <v>50589913938.150009</v>
          </cell>
        </row>
        <row r="285">
          <cell r="C285">
            <v>53016577820.39003</v>
          </cell>
        </row>
        <row r="286">
          <cell r="C286">
            <v>53809079507.254997</v>
          </cell>
        </row>
        <row r="287">
          <cell r="C287">
            <v>55912381329.610016</v>
          </cell>
        </row>
        <row r="288">
          <cell r="C288">
            <v>56918223468.045006</v>
          </cell>
        </row>
        <row r="289">
          <cell r="C289">
            <v>60244211101.740005</v>
          </cell>
        </row>
        <row r="290">
          <cell r="C290">
            <v>61519623797.029991</v>
          </cell>
        </row>
        <row r="291">
          <cell r="C291">
            <v>65695785145.639984</v>
          </cell>
        </row>
        <row r="292">
          <cell r="C292">
            <v>63293950084.890022</v>
          </cell>
        </row>
        <row r="293">
          <cell r="C293">
            <v>56629430413.090012</v>
          </cell>
        </row>
        <row r="294">
          <cell r="C294">
            <v>60705916283.279991</v>
          </cell>
        </row>
        <row r="295">
          <cell r="C295">
            <v>63458813332.209984</v>
          </cell>
        </row>
        <row r="296">
          <cell r="C296">
            <v>65548029054.769989</v>
          </cell>
        </row>
        <row r="297">
          <cell r="C297">
            <v>66900202984.125008</v>
          </cell>
        </row>
        <row r="298">
          <cell r="C298">
            <v>70474163029.030014</v>
          </cell>
        </row>
        <row r="299">
          <cell r="C299">
            <v>71115294840.890015</v>
          </cell>
        </row>
        <row r="300">
          <cell r="C300">
            <v>73548517923.899994</v>
          </cell>
        </row>
        <row r="301">
          <cell r="C301">
            <v>92194475352.419983</v>
          </cell>
        </row>
        <row r="302">
          <cell r="C302">
            <v>94440156591.14505</v>
          </cell>
        </row>
        <row r="303">
          <cell r="C303">
            <v>96035973109.138504</v>
          </cell>
        </row>
        <row r="304">
          <cell r="C304">
            <v>96571339521.645569</v>
          </cell>
        </row>
        <row r="305">
          <cell r="C305">
            <v>102070319914.35004</v>
          </cell>
        </row>
        <row r="306">
          <cell r="C306">
            <v>106668999570.16798</v>
          </cell>
        </row>
        <row r="307">
          <cell r="C307">
            <v>109493508952.32127</v>
          </cell>
        </row>
        <row r="308">
          <cell r="C308">
            <v>113517898216.15001</v>
          </cell>
        </row>
        <row r="309">
          <cell r="C309">
            <v>116501330749.8252</v>
          </cell>
        </row>
        <row r="310">
          <cell r="C310">
            <v>122776529271.57764</v>
          </cell>
        </row>
        <row r="311">
          <cell r="C311">
            <v>122953375015.83488</v>
          </cell>
        </row>
        <row r="312">
          <cell r="C312">
            <v>124642465411.84322</v>
          </cell>
        </row>
        <row r="313">
          <cell r="C313">
            <v>129932647724.3918</v>
          </cell>
        </row>
        <row r="314">
          <cell r="C314">
            <v>134122867924.60971</v>
          </cell>
        </row>
        <row r="315">
          <cell r="C315">
            <v>128958530194.91423</v>
          </cell>
        </row>
        <row r="316">
          <cell r="C316">
            <v>127164161748.06181</v>
          </cell>
        </row>
        <row r="317">
          <cell r="C317">
            <v>132344606777.18823</v>
          </cell>
        </row>
        <row r="318">
          <cell r="C318">
            <v>130361394335.26221</v>
          </cell>
        </row>
        <row r="319">
          <cell r="C319">
            <v>128331808913.31825</v>
          </cell>
        </row>
        <row r="320">
          <cell r="C320">
            <v>121450575713.4176</v>
          </cell>
        </row>
        <row r="321">
          <cell r="C321">
            <v>127244708617.5818</v>
          </cell>
        </row>
        <row r="322">
          <cell r="C322">
            <v>126942561436.3102</v>
          </cell>
        </row>
        <row r="323">
          <cell r="C323">
            <v>121466856789.86516</v>
          </cell>
        </row>
        <row r="324">
          <cell r="C324">
            <v>128506796249.37012</v>
          </cell>
        </row>
        <row r="325">
          <cell r="C325">
            <v>132852131213.7854</v>
          </cell>
        </row>
        <row r="326">
          <cell r="C326">
            <v>130442474603.81209</v>
          </cell>
        </row>
        <row r="327">
          <cell r="C327">
            <v>135054236525.41023</v>
          </cell>
        </row>
        <row r="328">
          <cell r="C328">
            <v>136200307304.0562</v>
          </cell>
        </row>
        <row r="329">
          <cell r="C329">
            <v>138787585862.77817</v>
          </cell>
        </row>
        <row r="330">
          <cell r="C330">
            <v>142134900841.18661</v>
          </cell>
        </row>
        <row r="331">
          <cell r="C331">
            <v>143464655174.58182</v>
          </cell>
        </row>
        <row r="332">
          <cell r="C332">
            <v>145929184538.84314</v>
          </cell>
        </row>
        <row r="333">
          <cell r="C333">
            <v>149712824740.32166</v>
          </cell>
        </row>
        <row r="334">
          <cell r="C334">
            <v>151839741134.06091</v>
          </cell>
        </row>
        <row r="335">
          <cell r="C335">
            <v>148154265658.16776</v>
          </cell>
        </row>
        <row r="336">
          <cell r="C336">
            <v>145919396559.63168</v>
          </cell>
        </row>
        <row r="337">
          <cell r="C337">
            <v>165294996830</v>
          </cell>
        </row>
        <row r="338">
          <cell r="C338">
            <v>172980558988.03284</v>
          </cell>
        </row>
        <row r="339">
          <cell r="C339">
            <v>178510625470.85855</v>
          </cell>
        </row>
        <row r="340">
          <cell r="C340">
            <v>184679222089.42047</v>
          </cell>
        </row>
        <row r="341">
          <cell r="C341">
            <v>191870857856.74747</v>
          </cell>
        </row>
        <row r="342">
          <cell r="C342">
            <v>190274037338.43936</v>
          </cell>
        </row>
        <row r="343">
          <cell r="C343">
            <v>193376556130.75104</v>
          </cell>
        </row>
        <row r="344">
          <cell r="C344">
            <v>199267221740.9986</v>
          </cell>
        </row>
        <row r="345">
          <cell r="C345">
            <v>208749852103.39297</v>
          </cell>
        </row>
        <row r="346">
          <cell r="C346">
            <v>213200953286.47159</v>
          </cell>
        </row>
        <row r="347">
          <cell r="C347">
            <v>219550629290.90338</v>
          </cell>
        </row>
        <row r="348">
          <cell r="C348">
            <v>225475336529.03482</v>
          </cell>
        </row>
        <row r="349">
          <cell r="C349">
            <v>235729212368.38553</v>
          </cell>
        </row>
        <row r="350">
          <cell r="C350">
            <v>239354194198.91006</v>
          </cell>
        </row>
        <row r="351">
          <cell r="C351">
            <v>249971864918.22095</v>
          </cell>
        </row>
        <row r="352">
          <cell r="C352">
            <v>247736833269.50769</v>
          </cell>
        </row>
        <row r="353">
          <cell r="C353">
            <v>242000475881.20883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84">
          <cell r="F384" t="str">
            <v>Equity - Australia, $1,064,055</v>
          </cell>
        </row>
        <row r="385">
          <cell r="F385" t="str">
            <v>Equity - Global, $740,407</v>
          </cell>
        </row>
        <row r="386">
          <cell r="F386" t="str">
            <v>Infrastructure, $42,810</v>
          </cell>
        </row>
        <row r="387">
          <cell r="F387" t="str">
            <v>Fixed Income - Australia, $462,447</v>
          </cell>
        </row>
        <row r="388">
          <cell r="F388" t="str">
            <v>Fixed Income - Global, $313,849</v>
          </cell>
        </row>
        <row r="389">
          <cell r="F389" t="str">
            <v>Cash, $357,735</v>
          </cell>
        </row>
        <row r="390">
          <cell r="F390" t="str">
            <v>Property - Australia, $41,100</v>
          </cell>
        </row>
        <row r="391">
          <cell r="F391" t="str">
            <v>Property - Global, $15,857</v>
          </cell>
        </row>
        <row r="392">
          <cell r="F392" t="str">
            <v>Commodity, $329,855</v>
          </cell>
        </row>
        <row r="393">
          <cell r="F393" t="str">
            <v>Currency, $1,237</v>
          </cell>
        </row>
        <row r="394">
          <cell r="F394" t="str">
            <v>Mixed, $56,562</v>
          </cell>
        </row>
        <row r="395">
          <cell r="F395" t="str">
            <v>Crypto Assets, $4,516</v>
          </cell>
        </row>
        <row r="404">
          <cell r="B404">
            <v>64348939810.71022</v>
          </cell>
          <cell r="F404" t="str">
            <v>Equity - Australia, $64,349 m</v>
          </cell>
        </row>
        <row r="405">
          <cell r="B405">
            <v>118989026860.35364</v>
          </cell>
          <cell r="F405" t="str">
            <v>Equity - Global, $118,989 m</v>
          </cell>
        </row>
        <row r="406">
          <cell r="B406">
            <v>3348873778.9699998</v>
          </cell>
          <cell r="F406" t="str">
            <v>Infrastructure, $3,349 m</v>
          </cell>
        </row>
        <row r="407">
          <cell r="B407">
            <v>22553006696.200005</v>
          </cell>
          <cell r="F407" t="str">
            <v>Fixed Income - Australia, $22,553 m</v>
          </cell>
        </row>
        <row r="408">
          <cell r="B408">
            <v>6966436028.1350002</v>
          </cell>
          <cell r="F408" t="str">
            <v>Fixed Income - Global, $6,966 m</v>
          </cell>
        </row>
        <row r="409">
          <cell r="B409">
            <v>5754034632.9799995</v>
          </cell>
          <cell r="F409" t="str">
            <v>Cash, $5,754 m</v>
          </cell>
        </row>
        <row r="410">
          <cell r="B410">
            <v>3861236066.25</v>
          </cell>
          <cell r="F410" t="str">
            <v>Property - Australia, $3,861 m</v>
          </cell>
        </row>
        <row r="411">
          <cell r="B411">
            <v>2947828676.7350001</v>
          </cell>
          <cell r="F411" t="str">
            <v>Property - Global, $2,948 m</v>
          </cell>
        </row>
        <row r="412">
          <cell r="B412">
            <v>7725721091.1000004</v>
          </cell>
          <cell r="F412" t="str">
            <v>Commodity, $7,726 m</v>
          </cell>
        </row>
        <row r="413">
          <cell r="B413">
            <v>134853797.69999999</v>
          </cell>
          <cell r="F413" t="str">
            <v>Currency, $135 m</v>
          </cell>
        </row>
        <row r="414">
          <cell r="B414">
            <v>5646672167.6350002</v>
          </cell>
          <cell r="F414" t="str">
            <v>Mixed, $5,647 m</v>
          </cell>
        </row>
        <row r="415">
          <cell r="F415" t="str">
            <v>Crypto Assets, $245 m</v>
          </cell>
        </row>
        <row r="416">
          <cell r="F416" t="str">
            <v>Total, $242,277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716</v>
          </cell>
          <cell r="G3">
            <v>0.13</v>
          </cell>
          <cell r="I3" t="str">
            <v>OEQ</v>
          </cell>
          <cell r="J3" t="str">
            <v>Orion Equities Limited</v>
          </cell>
          <cell r="K3">
            <v>45716</v>
          </cell>
          <cell r="L3">
            <v>0.40839999999999999</v>
          </cell>
          <cell r="M3">
            <v>0.13</v>
          </cell>
        </row>
        <row r="4">
          <cell r="A4" t="str">
            <v>WMA</v>
          </cell>
          <cell r="B4" t="str">
            <v>WAM Alternative Assets Limited</v>
          </cell>
          <cell r="C4">
            <v>45716</v>
          </cell>
          <cell r="G4">
            <v>0.99</v>
          </cell>
          <cell r="I4" t="str">
            <v>WMA</v>
          </cell>
          <cell r="J4" t="str">
            <v>WAM Alternative Assets Limited</v>
          </cell>
          <cell r="K4">
            <v>45716</v>
          </cell>
          <cell r="L4">
            <v>1.1930000000000001</v>
          </cell>
          <cell r="M4">
            <v>0.99</v>
          </cell>
        </row>
        <row r="5">
          <cell r="A5" t="str">
            <v>BEL</v>
          </cell>
          <cell r="B5" t="str">
            <v>Bentley Capital Limited</v>
          </cell>
          <cell r="C5">
            <v>45716</v>
          </cell>
          <cell r="G5">
            <v>0.01</v>
          </cell>
          <cell r="I5" t="str">
            <v>BEL</v>
          </cell>
          <cell r="J5" t="str">
            <v>Bentley Capital Limited</v>
          </cell>
          <cell r="K5">
            <v>45716</v>
          </cell>
          <cell r="L5">
            <v>0.55000000000000004</v>
          </cell>
          <cell r="M5">
            <v>0.01</v>
          </cell>
        </row>
        <row r="6">
          <cell r="A6" t="str">
            <v>ECP</v>
          </cell>
          <cell r="B6" t="str">
            <v>ECP Emerging Growth Limited</v>
          </cell>
          <cell r="C6">
            <v>45716</v>
          </cell>
          <cell r="G6">
            <v>1.25</v>
          </cell>
          <cell r="I6" t="str">
            <v>ECP</v>
          </cell>
          <cell r="J6" t="str">
            <v>ECP Emerging Growth Limited</v>
          </cell>
          <cell r="K6">
            <v>45716</v>
          </cell>
          <cell r="L6">
            <v>1.738</v>
          </cell>
          <cell r="M6">
            <v>1.25</v>
          </cell>
        </row>
        <row r="7">
          <cell r="A7" t="str">
            <v>GFL</v>
          </cell>
          <cell r="B7" t="str">
            <v>Global Masters Fund Limited</v>
          </cell>
          <cell r="C7">
            <v>45716</v>
          </cell>
          <cell r="G7">
            <v>3.79</v>
          </cell>
          <cell r="I7" t="str">
            <v>GFL</v>
          </cell>
          <cell r="J7" t="str">
            <v>Global Masters Fund Limited</v>
          </cell>
          <cell r="K7">
            <v>45716</v>
          </cell>
          <cell r="L7">
            <v>5.5880000000000001</v>
          </cell>
          <cell r="M7">
            <v>3.79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716</v>
          </cell>
          <cell r="G8">
            <v>1.93</v>
          </cell>
          <cell r="I8" t="str">
            <v>UWC</v>
          </cell>
          <cell r="J8" t="str">
            <v>Underwood Capital Limited</v>
          </cell>
          <cell r="K8">
            <v>45716</v>
          </cell>
          <cell r="L8">
            <v>9.6100000000000005E-2</v>
          </cell>
          <cell r="M8">
            <v>0.05</v>
          </cell>
        </row>
        <row r="9">
          <cell r="A9" t="str">
            <v>LRT</v>
          </cell>
          <cell r="B9" t="str">
            <v>Lowell Resources Fund</v>
          </cell>
          <cell r="C9">
            <v>45716</v>
          </cell>
          <cell r="G9">
            <v>1.155</v>
          </cell>
          <cell r="I9" t="str">
            <v>MRE</v>
          </cell>
          <cell r="J9" t="str">
            <v>Metrics Real Estate Multi-Strategy Fund</v>
          </cell>
          <cell r="K9">
            <v>45716</v>
          </cell>
          <cell r="L9">
            <v>2.0512999999999999</v>
          </cell>
          <cell r="M9">
            <v>1.93</v>
          </cell>
        </row>
        <row r="10">
          <cell r="A10" t="str">
            <v>NGE</v>
          </cell>
          <cell r="B10" t="str">
            <v>NGE Capital Limited</v>
          </cell>
          <cell r="C10">
            <v>45716</v>
          </cell>
          <cell r="G10">
            <v>1.06</v>
          </cell>
          <cell r="I10" t="str">
            <v>LRT</v>
          </cell>
          <cell r="J10" t="str">
            <v>Lowell Resources Fund</v>
          </cell>
          <cell r="K10">
            <v>45716</v>
          </cell>
          <cell r="L10">
            <v>1.4131</v>
          </cell>
          <cell r="M10">
            <v>1.155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716</v>
          </cell>
          <cell r="G11">
            <v>1.05</v>
          </cell>
          <cell r="I11" t="str">
            <v>NGE</v>
          </cell>
          <cell r="J11" t="str">
            <v>NGE Capital Limited</v>
          </cell>
          <cell r="K11">
            <v>45716</v>
          </cell>
          <cell r="L11">
            <v>1.272</v>
          </cell>
          <cell r="M11">
            <v>1.06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716</v>
          </cell>
          <cell r="G12">
            <v>0.78500000000000003</v>
          </cell>
          <cell r="I12" t="str">
            <v>MEC</v>
          </cell>
          <cell r="J12" t="str">
            <v>Morphic Ethical Equities Fund Limited</v>
          </cell>
          <cell r="K12">
            <v>45716</v>
          </cell>
          <cell r="L12">
            <v>1.19</v>
          </cell>
          <cell r="M12">
            <v>1.05</v>
          </cell>
        </row>
        <row r="13">
          <cell r="A13" t="str">
            <v>TOP</v>
          </cell>
          <cell r="B13" t="str">
            <v>Thorney Opportunities Ltd</v>
          </cell>
          <cell r="C13">
            <v>45716</v>
          </cell>
          <cell r="G13">
            <v>0.625</v>
          </cell>
          <cell r="I13" t="str">
            <v>ACQ</v>
          </cell>
          <cell r="J13" t="str">
            <v>Acorn Capital Investment Fund Limited</v>
          </cell>
          <cell r="K13">
            <v>45716</v>
          </cell>
          <cell r="L13">
            <v>1.0412999999999999</v>
          </cell>
          <cell r="M13">
            <v>0.78500000000000003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716</v>
          </cell>
          <cell r="G14">
            <v>2.41</v>
          </cell>
          <cell r="I14" t="str">
            <v>TOP</v>
          </cell>
          <cell r="J14" t="str">
            <v>Thorney Opportunities Ltd</v>
          </cell>
          <cell r="K14">
            <v>45716</v>
          </cell>
          <cell r="L14">
            <v>0.91</v>
          </cell>
          <cell r="M14">
            <v>0.625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716</v>
          </cell>
          <cell r="G15">
            <v>1</v>
          </cell>
          <cell r="I15" t="str">
            <v>PGF</v>
          </cell>
          <cell r="J15" t="str">
            <v>Pm Capital Global Opportunities Fund Limited</v>
          </cell>
          <cell r="K15">
            <v>45716</v>
          </cell>
          <cell r="L15">
            <v>2.35</v>
          </cell>
          <cell r="M15">
            <v>2.41</v>
          </cell>
        </row>
        <row r="16">
          <cell r="A16" t="str">
            <v>TEK</v>
          </cell>
          <cell r="B16" t="str">
            <v>Thorney Technologies Ltd</v>
          </cell>
          <cell r="C16">
            <v>45716</v>
          </cell>
          <cell r="G16">
            <v>0.13500000000000001</v>
          </cell>
          <cell r="I16" t="str">
            <v>WHI</v>
          </cell>
          <cell r="J16" t="str">
            <v>Whitefield Income Limited</v>
          </cell>
          <cell r="K16">
            <v>45717</v>
          </cell>
          <cell r="L16">
            <v>1.21</v>
          </cell>
          <cell r="M16">
            <v>1.28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716</v>
          </cell>
          <cell r="G17">
            <v>1.1850000000000001</v>
          </cell>
          <cell r="I17" t="str">
            <v>FPC</v>
          </cell>
          <cell r="J17" t="str">
            <v>Fat Prophets Global Contrarian Fund Ltd</v>
          </cell>
          <cell r="K17">
            <v>45718</v>
          </cell>
          <cell r="L17">
            <v>1.3285</v>
          </cell>
          <cell r="M17">
            <v>1</v>
          </cell>
        </row>
        <row r="18">
          <cell r="A18" t="str">
            <v>KAT</v>
          </cell>
          <cell r="B18" t="str">
            <v>Katana Capital Limited</v>
          </cell>
          <cell r="C18">
            <v>45716</v>
          </cell>
          <cell r="G18">
            <v>1.18</v>
          </cell>
          <cell r="I18" t="str">
            <v>TEK</v>
          </cell>
          <cell r="J18" t="str">
            <v>Thorney Technologies Ltd</v>
          </cell>
          <cell r="K18">
            <v>45716</v>
          </cell>
          <cell r="L18">
            <v>0.246</v>
          </cell>
          <cell r="M18">
            <v>0.13500000000000001</v>
          </cell>
        </row>
        <row r="19">
          <cell r="A19" t="str">
            <v>KKC</v>
          </cell>
          <cell r="B19" t="str">
            <v>Kkr Credit Income Fund</v>
          </cell>
          <cell r="C19">
            <v>45716</v>
          </cell>
          <cell r="G19">
            <v>2.33</v>
          </cell>
          <cell r="I19" t="str">
            <v>BTI</v>
          </cell>
          <cell r="J19" t="str">
            <v>Bailador Technology Investments Limited</v>
          </cell>
          <cell r="K19">
            <v>45716</v>
          </cell>
          <cell r="L19">
            <v>1.73</v>
          </cell>
          <cell r="M19">
            <v>1.1850000000000001</v>
          </cell>
        </row>
        <row r="20">
          <cell r="A20" t="str">
            <v>CDO</v>
          </cell>
          <cell r="B20" t="str">
            <v>Cadence Opportunities Fund Limited</v>
          </cell>
          <cell r="C20">
            <v>45716</v>
          </cell>
          <cell r="G20">
            <v>1.68</v>
          </cell>
          <cell r="I20" t="str">
            <v>KAT</v>
          </cell>
          <cell r="J20" t="str">
            <v>Katana Capital Limited</v>
          </cell>
          <cell r="K20">
            <v>45716</v>
          </cell>
          <cell r="L20">
            <v>1.3149999999999999</v>
          </cell>
          <cell r="M20">
            <v>1.18</v>
          </cell>
        </row>
        <row r="21">
          <cell r="A21" t="str">
            <v>NSC</v>
          </cell>
          <cell r="B21" t="str">
            <v>Naos Small Cap Opportunities Company Limited</v>
          </cell>
          <cell r="C21">
            <v>45716</v>
          </cell>
          <cell r="G21">
            <v>0.32</v>
          </cell>
          <cell r="I21" t="str">
            <v>MA1</v>
          </cell>
          <cell r="J21" t="str">
            <v>MA Credit Income Trust</v>
          </cell>
          <cell r="K21">
            <v>45716</v>
          </cell>
          <cell r="L21" t="str">
            <v>#N/A N/A</v>
          </cell>
          <cell r="M21" t="str">
            <v>#N/A N/A</v>
          </cell>
        </row>
        <row r="22">
          <cell r="A22" t="str">
            <v>HCF</v>
          </cell>
          <cell r="B22" t="str">
            <v>H&amp;G High Conviction Limited</v>
          </cell>
          <cell r="C22">
            <v>45716</v>
          </cell>
          <cell r="G22">
            <v>0.80500000000000005</v>
          </cell>
          <cell r="I22" t="str">
            <v>DN1</v>
          </cell>
          <cell r="J22" t="str">
            <v>Dominion Income Trust 1</v>
          </cell>
          <cell r="K22">
            <v>45716</v>
          </cell>
          <cell r="L22">
            <v>100.04</v>
          </cell>
          <cell r="M22" t="str">
            <v>#N/A N/A</v>
          </cell>
        </row>
        <row r="23">
          <cell r="A23" t="str">
            <v>NAC</v>
          </cell>
          <cell r="B23" t="str">
            <v>Naos Ex-50 Opportunities Company Limited</v>
          </cell>
          <cell r="C23">
            <v>45716</v>
          </cell>
          <cell r="G23">
            <v>0.42</v>
          </cell>
          <cell r="I23" t="str">
            <v>KKC</v>
          </cell>
          <cell r="J23" t="str">
            <v>Kkr Credit Income Fund</v>
          </cell>
          <cell r="K23">
            <v>45716</v>
          </cell>
          <cell r="L23">
            <v>2.4500000000000002</v>
          </cell>
          <cell r="M23">
            <v>2.33</v>
          </cell>
        </row>
        <row r="24">
          <cell r="A24" t="str">
            <v>CD3</v>
          </cell>
          <cell r="B24" t="str">
            <v>Cd Private Equity Fund III</v>
          </cell>
          <cell r="C24">
            <v>45716</v>
          </cell>
          <cell r="G24">
            <v>1.21</v>
          </cell>
          <cell r="I24" t="str">
            <v>CDO</v>
          </cell>
          <cell r="J24" t="str">
            <v>Cadence Opportunities Fund Limited</v>
          </cell>
          <cell r="K24">
            <v>45716</v>
          </cell>
          <cell r="L24">
            <v>1.905</v>
          </cell>
          <cell r="M24">
            <v>1.68</v>
          </cell>
        </row>
        <row r="25">
          <cell r="A25" t="str">
            <v>MA1</v>
          </cell>
          <cell r="B25" t="str">
            <v>MA Credit Income Trust</v>
          </cell>
          <cell r="C25">
            <v>45716</v>
          </cell>
          <cell r="G25">
            <v>0.56999999999999995</v>
          </cell>
          <cell r="I25" t="str">
            <v>NSC</v>
          </cell>
          <cell r="J25" t="str">
            <v>Naos Small Cap Opportunities Company Limited</v>
          </cell>
          <cell r="K25">
            <v>45716</v>
          </cell>
          <cell r="L25">
            <v>0.31</v>
          </cell>
          <cell r="M25">
            <v>0.32</v>
          </cell>
        </row>
        <row r="26">
          <cell r="A26" t="str">
            <v>CD1</v>
          </cell>
          <cell r="B26" t="str">
            <v>Cd Private Equity Fund I</v>
          </cell>
          <cell r="C26">
            <v>45716</v>
          </cell>
          <cell r="G26">
            <v>32</v>
          </cell>
          <cell r="I26" t="str">
            <v>HCF</v>
          </cell>
          <cell r="J26" t="str">
            <v>H&amp;G High Conviction Limited</v>
          </cell>
          <cell r="K26">
            <v>45716</v>
          </cell>
          <cell r="L26">
            <v>0.873</v>
          </cell>
          <cell r="M26">
            <v>0.80500000000000005</v>
          </cell>
        </row>
        <row r="27">
          <cell r="A27" t="str">
            <v>CIN</v>
          </cell>
          <cell r="B27" t="str">
            <v>Carlton Investments Limited</v>
          </cell>
          <cell r="C27">
            <v>45716</v>
          </cell>
          <cell r="G27">
            <v>0.82499999999999996</v>
          </cell>
          <cell r="I27" t="str">
            <v>NAC</v>
          </cell>
          <cell r="J27" t="str">
            <v>Naos Ex-50 Opportunities Company Limited</v>
          </cell>
          <cell r="K27">
            <v>45716</v>
          </cell>
          <cell r="L27">
            <v>0.47</v>
          </cell>
          <cell r="M27">
            <v>0.42</v>
          </cell>
        </row>
        <row r="28">
          <cell r="A28" t="str">
            <v>CD2</v>
          </cell>
          <cell r="B28" t="str">
            <v>Cd Private Equity Fund II</v>
          </cell>
          <cell r="C28">
            <v>45716</v>
          </cell>
          <cell r="G28">
            <v>2.11</v>
          </cell>
          <cell r="I28" t="str">
            <v>CD3</v>
          </cell>
          <cell r="J28" t="str">
            <v>Cd Private Equity Fund III</v>
          </cell>
          <cell r="K28">
            <v>45716</v>
          </cell>
          <cell r="L28">
            <v>1.82</v>
          </cell>
          <cell r="M28">
            <v>1.21</v>
          </cell>
        </row>
        <row r="29">
          <cell r="A29" t="str">
            <v>FSI</v>
          </cell>
          <cell r="B29" t="str">
            <v>Flagship Investments Limited</v>
          </cell>
          <cell r="C29">
            <v>45716</v>
          </cell>
          <cell r="G29">
            <v>0.9</v>
          </cell>
          <cell r="I29" t="str">
            <v>CD1</v>
          </cell>
          <cell r="J29" t="str">
            <v>Cd Private Equity Fund I</v>
          </cell>
          <cell r="K29">
            <v>45716</v>
          </cell>
          <cell r="L29">
            <v>0.89</v>
          </cell>
          <cell r="M29">
            <v>0.56999999999999995</v>
          </cell>
        </row>
        <row r="30">
          <cell r="A30" t="str">
            <v>DN1</v>
          </cell>
          <cell r="B30" t="str">
            <v>Dominion Income Trust 1</v>
          </cell>
          <cell r="C30">
            <v>45716</v>
          </cell>
          <cell r="G30">
            <v>1.74</v>
          </cell>
          <cell r="I30" t="str">
            <v>CIN</v>
          </cell>
          <cell r="J30" t="str">
            <v>Carlton Investments Limited</v>
          </cell>
          <cell r="K30">
            <v>45716</v>
          </cell>
          <cell r="L30">
            <v>44.22</v>
          </cell>
          <cell r="M30">
            <v>32</v>
          </cell>
        </row>
        <row r="31">
          <cell r="A31" t="str">
            <v>FPP</v>
          </cell>
          <cell r="B31" t="str">
            <v>Fat Prophets Global Property Fund</v>
          </cell>
          <cell r="C31">
            <v>45716</v>
          </cell>
          <cell r="G31">
            <v>1.48</v>
          </cell>
          <cell r="I31" t="str">
            <v>CD2</v>
          </cell>
          <cell r="J31" t="str">
            <v>Cd Private Equity Fund II</v>
          </cell>
          <cell r="K31">
            <v>45716</v>
          </cell>
          <cell r="L31">
            <v>1.35</v>
          </cell>
          <cell r="M31">
            <v>0.82499999999999996</v>
          </cell>
        </row>
        <row r="32">
          <cell r="A32" t="str">
            <v>WQG</v>
          </cell>
          <cell r="B32" t="str">
            <v>Wcm Global Growth Limited</v>
          </cell>
          <cell r="C32">
            <v>45716</v>
          </cell>
          <cell r="G32">
            <v>0.78</v>
          </cell>
          <cell r="I32" t="str">
            <v>FSI</v>
          </cell>
          <cell r="J32" t="str">
            <v>Flagship Investments Limited</v>
          </cell>
          <cell r="K32">
            <v>45716</v>
          </cell>
          <cell r="L32">
            <v>2.5449999999999999</v>
          </cell>
          <cell r="M32">
            <v>2.11</v>
          </cell>
        </row>
        <row r="33">
          <cell r="A33" t="str">
            <v>TGF</v>
          </cell>
          <cell r="B33" t="str">
            <v>Tribeca Global Natural Resources Limited</v>
          </cell>
          <cell r="C33">
            <v>45716</v>
          </cell>
          <cell r="G33">
            <v>2.31</v>
          </cell>
          <cell r="I33" t="str">
            <v>FPP</v>
          </cell>
          <cell r="J33" t="str">
            <v>Fat Prophets Global Property Fund</v>
          </cell>
          <cell r="K33">
            <v>45716</v>
          </cell>
          <cell r="L33">
            <v>0.9456</v>
          </cell>
          <cell r="M33">
            <v>0.9</v>
          </cell>
        </row>
        <row r="34">
          <cell r="A34" t="str">
            <v>SNC</v>
          </cell>
          <cell r="B34" t="str">
            <v>Sandon Capital Investments Limited</v>
          </cell>
          <cell r="C34">
            <v>45716</v>
          </cell>
          <cell r="G34">
            <v>1.2050000000000001</v>
          </cell>
          <cell r="I34" t="str">
            <v>WQG</v>
          </cell>
          <cell r="J34" t="str">
            <v>Wcm Global Growth Limited</v>
          </cell>
          <cell r="K34">
            <v>45716</v>
          </cell>
          <cell r="L34">
            <v>1.9830000000000001</v>
          </cell>
          <cell r="M34">
            <v>1.74</v>
          </cell>
        </row>
        <row r="35">
          <cell r="A35" t="str">
            <v>SEC</v>
          </cell>
          <cell r="B35" t="str">
            <v>Spheria Emerging Companies Limited</v>
          </cell>
          <cell r="C35">
            <v>45716</v>
          </cell>
          <cell r="G35">
            <v>2</v>
          </cell>
          <cell r="I35" t="str">
            <v>TGF</v>
          </cell>
          <cell r="J35" t="str">
            <v>Tribeca Global Natural Resources Limited</v>
          </cell>
          <cell r="K35">
            <v>45716</v>
          </cell>
          <cell r="L35">
            <v>1.8714999999999999</v>
          </cell>
          <cell r="M35">
            <v>1.48</v>
          </cell>
        </row>
        <row r="36">
          <cell r="A36" t="str">
            <v>PIA</v>
          </cell>
          <cell r="B36" t="str">
            <v>Pengana International Equities Limited</v>
          </cell>
          <cell r="C36">
            <v>45716</v>
          </cell>
          <cell r="G36">
            <v>0.83499999999999996</v>
          </cell>
          <cell r="I36" t="str">
            <v>SNC</v>
          </cell>
          <cell r="J36" t="str">
            <v>Sandon Capital Investments Limited</v>
          </cell>
          <cell r="K36">
            <v>45716</v>
          </cell>
          <cell r="L36">
            <v>0.89980000000000004</v>
          </cell>
          <cell r="M36">
            <v>0.78</v>
          </cell>
        </row>
        <row r="37">
          <cell r="A37" t="str">
            <v>PCX</v>
          </cell>
          <cell r="B37" t="str">
            <v>Pengana Global Private Credit Trust</v>
          </cell>
          <cell r="C37">
            <v>45716</v>
          </cell>
          <cell r="G37">
            <v>1.145</v>
          </cell>
          <cell r="I37" t="str">
            <v>SEC</v>
          </cell>
          <cell r="J37" t="str">
            <v>Spheria Emerging Companies Limited</v>
          </cell>
          <cell r="K37">
            <v>45716</v>
          </cell>
          <cell r="L37">
            <v>2.4769999999999999</v>
          </cell>
          <cell r="M37">
            <v>2.31</v>
          </cell>
        </row>
        <row r="38">
          <cell r="A38" t="str">
            <v>SB2</v>
          </cell>
          <cell r="B38" t="str">
            <v>Salter Brothers Emerging Companies Limited</v>
          </cell>
          <cell r="C38">
            <v>45716</v>
          </cell>
          <cell r="G38">
            <v>1.075</v>
          </cell>
          <cell r="I38" t="str">
            <v>PIA</v>
          </cell>
          <cell r="J38" t="str">
            <v>Pengana International Equities Limited</v>
          </cell>
          <cell r="K38">
            <v>45716</v>
          </cell>
          <cell r="L38">
            <v>1.4195</v>
          </cell>
          <cell r="M38">
            <v>1.2050000000000001</v>
          </cell>
        </row>
        <row r="39">
          <cell r="A39" t="str">
            <v>WAR</v>
          </cell>
          <cell r="B39" t="str">
            <v>WAM Strategic Value Limited</v>
          </cell>
          <cell r="C39">
            <v>45716</v>
          </cell>
          <cell r="G39">
            <v>2.29</v>
          </cell>
          <cell r="I39" t="str">
            <v>PCX</v>
          </cell>
          <cell r="J39" t="str">
            <v>Pengana Global Private Credit Trust</v>
          </cell>
          <cell r="K39">
            <v>45716</v>
          </cell>
          <cell r="L39">
            <v>2.0024999999999999</v>
          </cell>
          <cell r="M39">
            <v>2</v>
          </cell>
        </row>
        <row r="40">
          <cell r="A40" t="str">
            <v>PAI</v>
          </cell>
          <cell r="B40" t="str">
            <v>Platinum Asia Investments Limited</v>
          </cell>
          <cell r="C40">
            <v>45716</v>
          </cell>
          <cell r="G40">
            <v>0.45500000000000002</v>
          </cell>
          <cell r="I40" t="str">
            <v>SB2</v>
          </cell>
          <cell r="J40" t="str">
            <v>Salter Brothers Emerging Companies Limited</v>
          </cell>
          <cell r="K40">
            <v>45716</v>
          </cell>
          <cell r="L40">
            <v>1.1259999999999999</v>
          </cell>
          <cell r="M40">
            <v>0.83499999999999996</v>
          </cell>
        </row>
        <row r="41">
          <cell r="A41" t="str">
            <v>ALI</v>
          </cell>
          <cell r="B41" t="str">
            <v>Argo Global Listed Infrastructure Limited</v>
          </cell>
          <cell r="C41">
            <v>45716</v>
          </cell>
          <cell r="G41">
            <v>0.57499999999999996</v>
          </cell>
          <cell r="I41" t="str">
            <v>WAR</v>
          </cell>
          <cell r="J41" t="str">
            <v>WAM Strategic Value Limited</v>
          </cell>
          <cell r="K41">
            <v>45716</v>
          </cell>
          <cell r="L41">
            <v>1.2874000000000001</v>
          </cell>
          <cell r="M41">
            <v>1.145</v>
          </cell>
        </row>
        <row r="42">
          <cell r="A42" t="str">
            <v>IBC</v>
          </cell>
          <cell r="B42" t="str">
            <v>Ironbark Capital Limited</v>
          </cell>
          <cell r="C42">
            <v>45716</v>
          </cell>
          <cell r="G42">
            <v>2.42</v>
          </cell>
          <cell r="I42" t="str">
            <v>PAI</v>
          </cell>
          <cell r="J42" t="str">
            <v>Platinum Asia Investments Limited</v>
          </cell>
          <cell r="K42">
            <v>45716</v>
          </cell>
          <cell r="L42">
            <v>1.1487000000000001</v>
          </cell>
          <cell r="M42">
            <v>1.075</v>
          </cell>
        </row>
        <row r="43">
          <cell r="A43" t="str">
            <v>LSX</v>
          </cell>
          <cell r="B43" t="str">
            <v>Lion Selection Group Limited</v>
          </cell>
          <cell r="C43">
            <v>45716</v>
          </cell>
          <cell r="G43">
            <v>1.2649999999999999</v>
          </cell>
          <cell r="I43" t="str">
            <v>ALI</v>
          </cell>
          <cell r="J43" t="str">
            <v>Argo Global Listed Infrastructure Limited</v>
          </cell>
          <cell r="K43">
            <v>45716</v>
          </cell>
          <cell r="L43">
            <v>2.67</v>
          </cell>
          <cell r="M43">
            <v>2.29</v>
          </cell>
        </row>
        <row r="44">
          <cell r="A44" t="str">
            <v>WGB</v>
          </cell>
          <cell r="B44" t="str">
            <v>WAM Global Limited</v>
          </cell>
          <cell r="C44">
            <v>45716</v>
          </cell>
          <cell r="G44">
            <v>2.66</v>
          </cell>
          <cell r="I44" t="str">
            <v>IBC</v>
          </cell>
          <cell r="J44" t="str">
            <v>Ironbark Capital Limited</v>
          </cell>
          <cell r="K44">
            <v>45716</v>
          </cell>
          <cell r="L44">
            <v>0.57499999999999996</v>
          </cell>
          <cell r="M44">
            <v>0.45500000000000002</v>
          </cell>
        </row>
        <row r="45">
          <cell r="A45" t="str">
            <v>FGX</v>
          </cell>
          <cell r="B45" t="str">
            <v>Future Generation Australia Limited</v>
          </cell>
          <cell r="C45">
            <v>45716</v>
          </cell>
          <cell r="G45">
            <v>0.68</v>
          </cell>
          <cell r="I45" t="str">
            <v>LSX</v>
          </cell>
          <cell r="J45" t="str">
            <v>Lion Selection Group Limited</v>
          </cell>
          <cell r="K45">
            <v>45716</v>
          </cell>
          <cell r="L45">
            <v>0.77</v>
          </cell>
          <cell r="M45">
            <v>0.57499999999999996</v>
          </cell>
        </row>
        <row r="46">
          <cell r="A46" t="str">
            <v>LSF</v>
          </cell>
          <cell r="B46" t="str">
            <v>L1 Long Short Fund Limited</v>
          </cell>
          <cell r="C46">
            <v>45716</v>
          </cell>
          <cell r="G46">
            <v>1.165</v>
          </cell>
          <cell r="I46" t="str">
            <v>WGB</v>
          </cell>
          <cell r="J46" t="str">
            <v>WAM Global Limited</v>
          </cell>
          <cell r="K46">
            <v>45716</v>
          </cell>
          <cell r="L46">
            <v>2.6917</v>
          </cell>
          <cell r="M46">
            <v>2.42</v>
          </cell>
        </row>
        <row r="47">
          <cell r="A47" t="str">
            <v>CDM</v>
          </cell>
          <cell r="B47" t="str">
            <v>Cadence Capital Limited</v>
          </cell>
          <cell r="C47">
            <v>45716</v>
          </cell>
          <cell r="G47">
            <v>1.4850000000000001</v>
          </cell>
          <cell r="I47" t="str">
            <v>FGX</v>
          </cell>
          <cell r="J47" t="str">
            <v>Future Generation Australia Limited</v>
          </cell>
          <cell r="K47">
            <v>45716</v>
          </cell>
          <cell r="L47">
            <v>1.4004000000000001</v>
          </cell>
          <cell r="M47">
            <v>1.2649999999999999</v>
          </cell>
        </row>
        <row r="48">
          <cell r="A48" t="str">
            <v>AMH</v>
          </cell>
          <cell r="B48" t="str">
            <v>AMCIL Limited</v>
          </cell>
          <cell r="C48">
            <v>45716</v>
          </cell>
          <cell r="G48">
            <v>0.36499999999999999</v>
          </cell>
          <cell r="I48" t="str">
            <v>LSF</v>
          </cell>
          <cell r="J48" t="str">
            <v>L1 Long Short Fund Limited</v>
          </cell>
          <cell r="K48">
            <v>45716</v>
          </cell>
          <cell r="L48">
            <v>2.9226999999999999</v>
          </cell>
          <cell r="M48">
            <v>2.66</v>
          </cell>
        </row>
        <row r="49">
          <cell r="A49" t="str">
            <v>FGG</v>
          </cell>
          <cell r="B49" t="str">
            <v>Future Generation Global Limited</v>
          </cell>
          <cell r="C49">
            <v>45716</v>
          </cell>
          <cell r="G49">
            <v>3.21</v>
          </cell>
          <cell r="I49" t="str">
            <v>CDM</v>
          </cell>
          <cell r="J49" t="str">
            <v>Cadence Capital Limited</v>
          </cell>
          <cell r="K49">
            <v>45716</v>
          </cell>
          <cell r="L49">
            <v>0.77600000000000002</v>
          </cell>
          <cell r="M49">
            <v>0.68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716</v>
          </cell>
          <cell r="G50">
            <v>4.24</v>
          </cell>
          <cell r="I50" t="str">
            <v>AMH</v>
          </cell>
          <cell r="J50" t="str">
            <v>AMCIL Limited</v>
          </cell>
          <cell r="K50">
            <v>45716</v>
          </cell>
          <cell r="L50">
            <v>1.26</v>
          </cell>
          <cell r="M50">
            <v>1.165</v>
          </cell>
        </row>
        <row r="51">
          <cell r="A51" t="str">
            <v>OPH</v>
          </cell>
          <cell r="B51" t="str">
            <v>Ophir High Conviction Fund</v>
          </cell>
          <cell r="C51">
            <v>45716</v>
          </cell>
          <cell r="G51">
            <v>5.41</v>
          </cell>
          <cell r="I51" t="str">
            <v>FGG</v>
          </cell>
          <cell r="J51" t="str">
            <v>Future Generation Global Limited</v>
          </cell>
          <cell r="K51">
            <v>45716</v>
          </cell>
          <cell r="L51">
            <v>1.7242</v>
          </cell>
          <cell r="M51">
            <v>1.4850000000000001</v>
          </cell>
        </row>
        <row r="52">
          <cell r="A52" t="str">
            <v>MFF</v>
          </cell>
          <cell r="B52" t="str">
            <v>MFF Capital Investments Limited</v>
          </cell>
          <cell r="C52">
            <v>45716</v>
          </cell>
          <cell r="G52">
            <v>2.14</v>
          </cell>
          <cell r="I52" t="str">
            <v>NCC</v>
          </cell>
          <cell r="J52" t="str">
            <v>Naos Emerging Opportunities Company Limited</v>
          </cell>
          <cell r="K52">
            <v>45716</v>
          </cell>
          <cell r="L52">
            <v>0.41</v>
          </cell>
          <cell r="M52">
            <v>0.36499999999999999</v>
          </cell>
        </row>
        <row r="53">
          <cell r="A53" t="str">
            <v>WHF</v>
          </cell>
          <cell r="B53" t="str">
            <v>Whitefield Industrials Limited</v>
          </cell>
          <cell r="C53">
            <v>45716</v>
          </cell>
          <cell r="G53">
            <v>1.2949999999999999</v>
          </cell>
          <cell r="I53" t="str">
            <v>OPH</v>
          </cell>
          <cell r="J53" t="str">
            <v>Ophir High Conviction Fund</v>
          </cell>
          <cell r="K53">
            <v>45716</v>
          </cell>
          <cell r="L53">
            <v>3.3624000000000001</v>
          </cell>
          <cell r="M53">
            <v>3.21</v>
          </cell>
        </row>
        <row r="54">
          <cell r="A54" t="str">
            <v>RG8</v>
          </cell>
          <cell r="B54" t="str">
            <v>Regal Asian Investments Limited</v>
          </cell>
          <cell r="C54">
            <v>45716</v>
          </cell>
          <cell r="G54">
            <v>1.47</v>
          </cell>
          <cell r="I54" t="str">
            <v>MFF</v>
          </cell>
          <cell r="J54" t="str">
            <v>MFF Capital Investments Limited</v>
          </cell>
          <cell r="K54">
            <v>45716</v>
          </cell>
          <cell r="L54">
            <v>5.2089999999999996</v>
          </cell>
          <cell r="M54">
            <v>4.24</v>
          </cell>
        </row>
        <row r="55">
          <cell r="A55" t="str">
            <v>RYD</v>
          </cell>
          <cell r="B55" t="str">
            <v>Ryder Capital Limited</v>
          </cell>
          <cell r="C55">
            <v>45716</v>
          </cell>
          <cell r="G55">
            <v>1.26</v>
          </cell>
          <cell r="I55" t="str">
            <v>WHF</v>
          </cell>
          <cell r="J55" t="str">
            <v>Whitefield Industrials Limited</v>
          </cell>
          <cell r="K55">
            <v>45716</v>
          </cell>
          <cell r="L55">
            <v>6.31</v>
          </cell>
          <cell r="M55">
            <v>5.41</v>
          </cell>
        </row>
        <row r="56">
          <cell r="A56" t="str">
            <v>AIQ</v>
          </cell>
          <cell r="B56" t="str">
            <v>Alternative Investment Trust</v>
          </cell>
          <cell r="C56">
            <v>45716</v>
          </cell>
          <cell r="G56">
            <v>10.5</v>
          </cell>
          <cell r="I56" t="str">
            <v>RG8</v>
          </cell>
          <cell r="J56" t="str">
            <v>Regal Asian Investments Limited</v>
          </cell>
          <cell r="K56">
            <v>45716</v>
          </cell>
          <cell r="L56">
            <v>2.39</v>
          </cell>
          <cell r="M56">
            <v>2.14</v>
          </cell>
        </row>
        <row r="57">
          <cell r="A57" t="str">
            <v>WLE</v>
          </cell>
          <cell r="B57" t="str">
            <v>WAM Leaders Limited</v>
          </cell>
          <cell r="C57">
            <v>45716</v>
          </cell>
          <cell r="G57">
            <v>1.22</v>
          </cell>
          <cell r="I57" t="str">
            <v>RYD</v>
          </cell>
          <cell r="J57" t="str">
            <v>Ryder Capital Limited</v>
          </cell>
          <cell r="K57">
            <v>45716</v>
          </cell>
          <cell r="L57">
            <v>1.5124</v>
          </cell>
          <cell r="M57">
            <v>1.2949999999999999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716</v>
          </cell>
          <cell r="G58">
            <v>1.38</v>
          </cell>
          <cell r="I58" t="str">
            <v>AIQ</v>
          </cell>
          <cell r="J58" t="str">
            <v>Alternative Investment Trust</v>
          </cell>
          <cell r="K58">
            <v>45716</v>
          </cell>
          <cell r="L58">
            <v>1.6037999999999999</v>
          </cell>
          <cell r="M58">
            <v>1.47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716</v>
          </cell>
          <cell r="G59">
            <v>3.28</v>
          </cell>
          <cell r="I59" t="str">
            <v>WLE</v>
          </cell>
          <cell r="J59" t="str">
            <v>WAM Leaders Limited</v>
          </cell>
          <cell r="K59">
            <v>45716</v>
          </cell>
          <cell r="L59">
            <v>1.2918000000000001</v>
          </cell>
          <cell r="M59">
            <v>1.26</v>
          </cell>
        </row>
        <row r="60">
          <cell r="A60" t="str">
            <v>GVF</v>
          </cell>
          <cell r="B60" t="str">
            <v>Staude Capital Global Value Fund Limited</v>
          </cell>
          <cell r="C60">
            <v>45716</v>
          </cell>
          <cell r="G60">
            <v>0.77</v>
          </cell>
          <cell r="I60" t="str">
            <v>AUI</v>
          </cell>
          <cell r="J60" t="str">
            <v>Australian United Investment Company Limited</v>
          </cell>
          <cell r="K60">
            <v>45716</v>
          </cell>
          <cell r="L60">
            <v>12.13</v>
          </cell>
          <cell r="M60">
            <v>10.5</v>
          </cell>
        </row>
        <row r="61">
          <cell r="A61" t="str">
            <v>RF1</v>
          </cell>
          <cell r="B61" t="str">
            <v>Regal Investment Fund</v>
          </cell>
          <cell r="C61">
            <v>45716</v>
          </cell>
          <cell r="G61">
            <v>1.8</v>
          </cell>
          <cell r="I61" t="str">
            <v>PIC</v>
          </cell>
          <cell r="J61" t="str">
            <v>Perpetual Equity Investment Company Limited</v>
          </cell>
          <cell r="K61">
            <v>45716</v>
          </cell>
          <cell r="L61">
            <v>1.29</v>
          </cell>
          <cell r="M61">
            <v>1.22</v>
          </cell>
        </row>
        <row r="62">
          <cell r="A62" t="str">
            <v>CAM</v>
          </cell>
          <cell r="B62" t="str">
            <v>Clime Capital Limited</v>
          </cell>
          <cell r="C62">
            <v>45716</v>
          </cell>
          <cell r="G62">
            <v>5.17</v>
          </cell>
          <cell r="I62" t="str">
            <v>GVF</v>
          </cell>
          <cell r="J62" t="str">
            <v>Staude Capital Global Value Fund Limited</v>
          </cell>
          <cell r="K62">
            <v>45716</v>
          </cell>
          <cell r="L62">
            <v>1.3727</v>
          </cell>
          <cell r="M62">
            <v>1.38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716</v>
          </cell>
          <cell r="G63">
            <v>1.675</v>
          </cell>
          <cell r="I63" t="str">
            <v>RF1</v>
          </cell>
          <cell r="J63" t="str">
            <v>Regal Investment Fund</v>
          </cell>
          <cell r="K63">
            <v>45716</v>
          </cell>
          <cell r="L63">
            <v>3.36</v>
          </cell>
          <cell r="M63">
            <v>3.28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716</v>
          </cell>
          <cell r="G64">
            <v>9.0299999999999994</v>
          </cell>
          <cell r="I64" t="str">
            <v>CAM</v>
          </cell>
          <cell r="J64" t="str">
            <v>Clime Capital Limited</v>
          </cell>
          <cell r="K64">
            <v>45716</v>
          </cell>
          <cell r="L64">
            <v>0.76300000000000001</v>
          </cell>
          <cell r="M64">
            <v>0.77</v>
          </cell>
        </row>
        <row r="65">
          <cell r="A65" t="str">
            <v>BKI</v>
          </cell>
          <cell r="B65" t="str">
            <v>BKI Investment Company Limited</v>
          </cell>
          <cell r="C65">
            <v>45716</v>
          </cell>
          <cell r="G65">
            <v>1.48</v>
          </cell>
          <cell r="I65" t="str">
            <v>VG1</v>
          </cell>
          <cell r="J65" t="str">
            <v>VGI Partners Global Investments Limited</v>
          </cell>
          <cell r="K65">
            <v>45716</v>
          </cell>
          <cell r="L65">
            <v>2.08</v>
          </cell>
          <cell r="M65">
            <v>1.8</v>
          </cell>
        </row>
        <row r="66">
          <cell r="A66" t="str">
            <v>ARG</v>
          </cell>
          <cell r="B66" t="str">
            <v>Argo Investments Limited</v>
          </cell>
          <cell r="C66">
            <v>45716</v>
          </cell>
          <cell r="G66">
            <v>7.39</v>
          </cell>
          <cell r="I66" t="str">
            <v>DUI</v>
          </cell>
          <cell r="J66" t="str">
            <v>Diversified United Investment Limited</v>
          </cell>
          <cell r="K66">
            <v>45716</v>
          </cell>
          <cell r="L66">
            <v>6.17</v>
          </cell>
          <cell r="M66">
            <v>5.17</v>
          </cell>
        </row>
        <row r="67">
          <cell r="A67" t="str">
            <v>PMC</v>
          </cell>
          <cell r="B67" t="str">
            <v>Platinum Capital Limited</v>
          </cell>
          <cell r="C67">
            <v>45716</v>
          </cell>
          <cell r="G67">
            <v>1.5249999999999999</v>
          </cell>
          <cell r="I67" t="str">
            <v>BKI</v>
          </cell>
          <cell r="J67" t="str">
            <v>BKI Investment Company Limited</v>
          </cell>
          <cell r="K67">
            <v>45716</v>
          </cell>
          <cell r="L67">
            <v>1.83</v>
          </cell>
          <cell r="M67">
            <v>1.675</v>
          </cell>
        </row>
        <row r="68">
          <cell r="A68" t="str">
            <v>AFI</v>
          </cell>
          <cell r="B68" t="str">
            <v>Australian Foundation Investment Company Limited</v>
          </cell>
          <cell r="C68">
            <v>45716</v>
          </cell>
          <cell r="G68">
            <v>0.08</v>
          </cell>
          <cell r="I68" t="str">
            <v>ARG</v>
          </cell>
          <cell r="J68" t="str">
            <v>Argo Investments Limited</v>
          </cell>
          <cell r="K68">
            <v>45716</v>
          </cell>
          <cell r="L68">
            <v>9.94</v>
          </cell>
          <cell r="M68">
            <v>9.0299999999999994</v>
          </cell>
        </row>
        <row r="69">
          <cell r="A69" t="str">
            <v>WMI</v>
          </cell>
          <cell r="B69" t="str">
            <v>WAM Microcap Limited</v>
          </cell>
          <cell r="C69">
            <v>45716</v>
          </cell>
          <cell r="G69">
            <v>2.08</v>
          </cell>
          <cell r="I69" t="str">
            <v>PMC</v>
          </cell>
          <cell r="J69" t="str">
            <v>Platinum Capital Limited</v>
          </cell>
          <cell r="K69">
            <v>45716</v>
          </cell>
          <cell r="L69">
            <v>1.5758000000000001</v>
          </cell>
          <cell r="M69">
            <v>1.48</v>
          </cell>
        </row>
        <row r="70">
          <cell r="A70" t="str">
            <v>TVL</v>
          </cell>
          <cell r="B70" t="str">
            <v>Touch Ventures Limited</v>
          </cell>
          <cell r="C70">
            <v>45716</v>
          </cell>
          <cell r="G70">
            <v>3.08</v>
          </cell>
          <cell r="I70" t="str">
            <v>AFI</v>
          </cell>
          <cell r="J70" t="str">
            <v>Australian Foundation Investment Company Limited</v>
          </cell>
          <cell r="K70">
            <v>45716</v>
          </cell>
          <cell r="L70">
            <v>8.0399999999999991</v>
          </cell>
          <cell r="M70">
            <v>7.39</v>
          </cell>
        </row>
        <row r="71">
          <cell r="A71" t="str">
            <v>MOT</v>
          </cell>
          <cell r="B71" t="str">
            <v>Metrics Income Opportunities Trust</v>
          </cell>
          <cell r="C71">
            <v>45716</v>
          </cell>
          <cell r="G71">
            <v>1.61</v>
          </cell>
          <cell r="I71" t="str">
            <v>WMI</v>
          </cell>
          <cell r="J71" t="str">
            <v>WAM Microcap Limited</v>
          </cell>
          <cell r="K71">
            <v>45716</v>
          </cell>
          <cell r="L71">
            <v>1.4459</v>
          </cell>
          <cell r="M71">
            <v>1.5249999999999999</v>
          </cell>
        </row>
        <row r="72">
          <cell r="A72" t="str">
            <v>HM1</v>
          </cell>
          <cell r="B72" t="str">
            <v>Hearts and Minds Investments Limited</v>
          </cell>
          <cell r="C72">
            <v>45716</v>
          </cell>
          <cell r="G72">
            <v>5.86</v>
          </cell>
          <cell r="I72" t="str">
            <v>TVL</v>
          </cell>
          <cell r="J72" t="str">
            <v>Touch Ventures Limited</v>
          </cell>
          <cell r="K72">
            <v>45716</v>
          </cell>
          <cell r="L72">
            <v>0.11899999999999999</v>
          </cell>
          <cell r="M72">
            <v>0.08</v>
          </cell>
        </row>
        <row r="73">
          <cell r="A73" t="str">
            <v>QRI</v>
          </cell>
          <cell r="B73" t="e">
            <v>#N/A</v>
          </cell>
          <cell r="C73">
            <v>45716</v>
          </cell>
          <cell r="G73">
            <v>3.46</v>
          </cell>
          <cell r="I73" t="str">
            <v>MOT</v>
          </cell>
          <cell r="J73" t="str">
            <v>Metrics Income Opportunities Trust</v>
          </cell>
          <cell r="K73">
            <v>45716</v>
          </cell>
          <cell r="L73">
            <v>2.1419999999999999</v>
          </cell>
          <cell r="M73">
            <v>2.08</v>
          </cell>
        </row>
        <row r="74">
          <cell r="A74" t="str">
            <v>TCF</v>
          </cell>
          <cell r="B74" t="str">
            <v>360 Capital Mortgage REIT</v>
          </cell>
          <cell r="C74">
            <v>45716</v>
          </cell>
          <cell r="G74">
            <v>2.09</v>
          </cell>
          <cell r="I74" t="str">
            <v>HM1</v>
          </cell>
          <cell r="J74" t="str">
            <v>Hearts and Minds Investments Limited</v>
          </cell>
          <cell r="K74">
            <v>45716</v>
          </cell>
          <cell r="L74">
            <v>3.69</v>
          </cell>
          <cell r="M74">
            <v>3.08</v>
          </cell>
        </row>
        <row r="75">
          <cell r="A75" t="str">
            <v>MIR</v>
          </cell>
          <cell r="B75" t="str">
            <v>Mirrabooka Investments Limited</v>
          </cell>
          <cell r="C75">
            <v>45716</v>
          </cell>
          <cell r="G75">
            <v>1.2749999999999999</v>
          </cell>
          <cell r="I75" t="str">
            <v>QRI</v>
          </cell>
          <cell r="J75" t="e">
            <v>#N/A</v>
          </cell>
          <cell r="K75">
            <v>45716</v>
          </cell>
          <cell r="L75">
            <v>1.6017999999999999</v>
          </cell>
          <cell r="M75">
            <v>1.61</v>
          </cell>
        </row>
        <row r="76">
          <cell r="A76" t="str">
            <v>MXT</v>
          </cell>
          <cell r="B76" t="str">
            <v>Metrics Master Income Trust</v>
          </cell>
          <cell r="C76">
            <v>45716</v>
          </cell>
          <cell r="G76">
            <v>0.88</v>
          </cell>
          <cell r="I76" t="str">
            <v>TCF</v>
          </cell>
          <cell r="J76" t="str">
            <v>360 Capital Mortgage REIT</v>
          </cell>
          <cell r="K76">
            <v>45716</v>
          </cell>
          <cell r="L76">
            <v>5.944</v>
          </cell>
          <cell r="M76">
            <v>5.86</v>
          </cell>
        </row>
        <row r="77">
          <cell r="A77" t="str">
            <v>PL8</v>
          </cell>
          <cell r="B77" t="str">
            <v>Plato Income Maximiser Limited</v>
          </cell>
          <cell r="C77">
            <v>45716</v>
          </cell>
          <cell r="G77">
            <v>2.0219999999999998</v>
          </cell>
          <cell r="I77" t="str">
            <v>MIR</v>
          </cell>
          <cell r="J77" t="str">
            <v>Mirrabooka Investments Limited</v>
          </cell>
          <cell r="K77">
            <v>45716</v>
          </cell>
          <cell r="L77">
            <v>3.34</v>
          </cell>
          <cell r="M77">
            <v>3.46</v>
          </cell>
        </row>
        <row r="78">
          <cell r="A78" t="str">
            <v>WAA</v>
          </cell>
          <cell r="B78" t="str">
            <v>WAM Active Limited</v>
          </cell>
          <cell r="C78">
            <v>45716</v>
          </cell>
          <cell r="G78">
            <v>1.27</v>
          </cell>
          <cell r="I78" t="str">
            <v>MXT</v>
          </cell>
          <cell r="J78" t="str">
            <v>Metrics Master Income Trust</v>
          </cell>
          <cell r="K78">
            <v>45716</v>
          </cell>
          <cell r="L78">
            <v>2.0002</v>
          </cell>
          <cell r="M78">
            <v>2.09</v>
          </cell>
        </row>
        <row r="79">
          <cell r="A79" t="str">
            <v>GCI</v>
          </cell>
          <cell r="B79" t="str">
            <v>Gryphon Capital Income Trust</v>
          </cell>
          <cell r="C79">
            <v>45716</v>
          </cell>
          <cell r="G79">
            <v>1.17</v>
          </cell>
          <cell r="I79" t="str">
            <v>PL8</v>
          </cell>
          <cell r="J79" t="str">
            <v>Plato Income Maximiser Limited</v>
          </cell>
          <cell r="K79">
            <v>45716</v>
          </cell>
          <cell r="L79">
            <v>1.111</v>
          </cell>
          <cell r="M79">
            <v>1.2749999999999999</v>
          </cell>
        </row>
        <row r="80">
          <cell r="A80" t="str">
            <v>PE1</v>
          </cell>
          <cell r="B80" t="str">
            <v>Pengana Private Equity Trust</v>
          </cell>
          <cell r="C80">
            <v>45716</v>
          </cell>
          <cell r="G80">
            <v>3.07</v>
          </cell>
          <cell r="I80" t="str">
            <v>WAA</v>
          </cell>
          <cell r="J80" t="str">
            <v>WAM Active Limited</v>
          </cell>
          <cell r="K80">
            <v>45716</v>
          </cell>
          <cell r="L80">
            <v>0.82779999999999998</v>
          </cell>
          <cell r="M80">
            <v>0.88</v>
          </cell>
        </row>
        <row r="81">
          <cell r="A81" t="str">
            <v>PCI</v>
          </cell>
          <cell r="B81" t="str">
            <v>Perpetual Credit Income Trust</v>
          </cell>
          <cell r="C81">
            <v>45716</v>
          </cell>
          <cell r="G81">
            <v>0.01</v>
          </cell>
          <cell r="I81" t="str">
            <v>GCI</v>
          </cell>
          <cell r="J81" t="str">
            <v>Gryphon Capital Income Trust</v>
          </cell>
          <cell r="K81">
            <v>45716</v>
          </cell>
          <cell r="L81">
            <v>2.0026999999999999</v>
          </cell>
          <cell r="M81">
            <v>2.0219999999999998</v>
          </cell>
        </row>
        <row r="82">
          <cell r="A82" t="str">
            <v>DJW</v>
          </cell>
          <cell r="B82" t="str">
            <v>Djerriwarrh Investments Limited</v>
          </cell>
          <cell r="C82">
            <v>45716</v>
          </cell>
          <cell r="G82">
            <v>1.65</v>
          </cell>
          <cell r="I82" t="str">
            <v>PE1</v>
          </cell>
          <cell r="J82" t="str">
            <v>Pengana Private Equity Trust</v>
          </cell>
          <cell r="K82">
            <v>45716</v>
          </cell>
          <cell r="L82">
            <v>1.7052</v>
          </cell>
          <cell r="M82">
            <v>1.27</v>
          </cell>
        </row>
        <row r="83">
          <cell r="A83" t="str">
            <v>8IH</v>
          </cell>
          <cell r="B83" t="str">
            <v>8I Holdings Ltd</v>
          </cell>
          <cell r="C83">
            <v>45716</v>
          </cell>
          <cell r="G83">
            <v>1.22</v>
          </cell>
          <cell r="I83" t="str">
            <v>PCI</v>
          </cell>
          <cell r="J83" t="str">
            <v>Perpetual Credit Income Trust</v>
          </cell>
          <cell r="K83">
            <v>45716</v>
          </cell>
          <cell r="L83">
            <v>1.1000000000000001</v>
          </cell>
          <cell r="M83">
            <v>1.17</v>
          </cell>
        </row>
        <row r="84">
          <cell r="A84" t="str">
            <v>WAM</v>
          </cell>
          <cell r="B84" t="str">
            <v>WAM Capital Limited</v>
          </cell>
          <cell r="C84">
            <v>45716</v>
          </cell>
          <cell r="G84">
            <v>3.19</v>
          </cell>
          <cell r="I84" t="str">
            <v>DJW</v>
          </cell>
          <cell r="J84" t="str">
            <v>Djerriwarrh Investments Limited</v>
          </cell>
          <cell r="K84">
            <v>45716</v>
          </cell>
          <cell r="L84">
            <v>3.29</v>
          </cell>
          <cell r="M84">
            <v>3.07</v>
          </cell>
        </row>
        <row r="85">
          <cell r="A85" t="str">
            <v>WAX</v>
          </cell>
          <cell r="B85" t="str">
            <v>WAM Research Limited</v>
          </cell>
          <cell r="C85">
            <v>45716</v>
          </cell>
          <cell r="G85">
            <v>0.52</v>
          </cell>
          <cell r="I85" t="str">
            <v>8IH</v>
          </cell>
          <cell r="J85" t="str">
            <v>8I Holdings Ltd</v>
          </cell>
          <cell r="K85">
            <v>45716</v>
          </cell>
          <cell r="L85">
            <v>3.8199999999999998E-2</v>
          </cell>
          <cell r="M85">
            <v>0.01</v>
          </cell>
        </row>
        <row r="86">
          <cell r="A86" t="str">
            <v>ECL</v>
          </cell>
          <cell r="B86" t="str">
            <v>Excelsior Capital Ltd</v>
          </cell>
          <cell r="C86">
            <v>45716</v>
          </cell>
          <cell r="G86">
            <v>0.05</v>
          </cell>
          <cell r="I86" t="str">
            <v>WAM</v>
          </cell>
          <cell r="J86" t="str">
            <v>WAM Capital Limited</v>
          </cell>
          <cell r="K86">
            <v>45716</v>
          </cell>
          <cell r="L86">
            <v>1.6205000000000001</v>
          </cell>
          <cell r="M86">
            <v>1.65</v>
          </cell>
        </row>
        <row r="87">
          <cell r="A87" t="str">
            <v>GC1</v>
          </cell>
          <cell r="B87" t="str">
            <v>Glennon Small Companies Limited</v>
          </cell>
          <cell r="C87">
            <v>45716</v>
          </cell>
          <cell r="G87">
            <v>0.185</v>
          </cell>
          <cell r="I87" t="str">
            <v>WAX</v>
          </cell>
          <cell r="J87" t="str">
            <v>WAM Research Limited</v>
          </cell>
          <cell r="K87">
            <v>45716</v>
          </cell>
          <cell r="L87">
            <v>1.1576</v>
          </cell>
          <cell r="M87">
            <v>1.22</v>
          </cell>
        </row>
        <row r="88">
          <cell r="A88" t="str">
            <v>Uwc</v>
          </cell>
          <cell r="B88" t="str">
            <v>Underwood Capital Limited</v>
          </cell>
          <cell r="C88">
            <v>45716</v>
          </cell>
          <cell r="G88">
            <v>0.185</v>
          </cell>
          <cell r="I88" t="str">
            <v>ECL</v>
          </cell>
          <cell r="J88" t="str">
            <v>Excelsior Capital Ltd</v>
          </cell>
          <cell r="K88">
            <v>45716</v>
          </cell>
          <cell r="L88">
            <v>4.0180999999999996</v>
          </cell>
          <cell r="M88">
            <v>3.19</v>
          </cell>
        </row>
        <row r="89">
          <cell r="A89" t="str">
            <v>BHD</v>
          </cell>
          <cell r="B89" t="str">
            <v>Benjamin Hornigold Limited</v>
          </cell>
          <cell r="C89">
            <v>45716</v>
          </cell>
          <cell r="I89" t="str">
            <v>GC1</v>
          </cell>
          <cell r="J89" t="str">
            <v>Glennon Small Companies Limited</v>
          </cell>
          <cell r="K89">
            <v>45716</v>
          </cell>
          <cell r="L89">
            <v>0.81</v>
          </cell>
          <cell r="M89">
            <v>0.52</v>
          </cell>
        </row>
        <row r="90">
          <cell r="A90" t="str">
            <v>BHD</v>
          </cell>
          <cell r="B90" t="str">
            <v>Benjamin Hornigold Limited</v>
          </cell>
          <cell r="C90">
            <v>45716</v>
          </cell>
          <cell r="I90" t="str">
            <v>HGV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</row>
        <row r="91">
          <cell r="C91">
            <v>45716</v>
          </cell>
          <cell r="I91" t="str">
            <v>BHD</v>
          </cell>
          <cell r="J91" t="str">
            <v>Benjamin Hornigold Limited</v>
          </cell>
          <cell r="K91">
            <v>45716</v>
          </cell>
          <cell r="L91">
            <v>0.25180000000000002</v>
          </cell>
          <cell r="M91">
            <v>0.185</v>
          </cell>
        </row>
        <row r="92">
          <cell r="C92">
            <v>45716</v>
          </cell>
        </row>
        <row r="93">
          <cell r="C93">
            <v>45716</v>
          </cell>
        </row>
        <row r="94">
          <cell r="C94">
            <v>45716</v>
          </cell>
        </row>
        <row r="95">
          <cell r="C95">
            <v>45716</v>
          </cell>
        </row>
        <row r="96">
          <cell r="C96">
            <v>45716</v>
          </cell>
        </row>
        <row r="97">
          <cell r="C97">
            <v>45716</v>
          </cell>
        </row>
        <row r="98">
          <cell r="C98">
            <v>45716</v>
          </cell>
        </row>
        <row r="99">
          <cell r="C99">
            <v>45716</v>
          </cell>
        </row>
        <row r="100">
          <cell r="C100">
            <v>45716</v>
          </cell>
        </row>
        <row r="101">
          <cell r="C101">
            <v>45716</v>
          </cell>
        </row>
        <row r="102">
          <cell r="C102">
            <v>45716</v>
          </cell>
        </row>
        <row r="103">
          <cell r="C103">
            <v>45716</v>
          </cell>
        </row>
        <row r="104">
          <cell r="C104">
            <v>45716</v>
          </cell>
        </row>
        <row r="105">
          <cell r="C105">
            <v>45716</v>
          </cell>
        </row>
        <row r="106">
          <cell r="C106">
            <v>45716</v>
          </cell>
        </row>
        <row r="107">
          <cell r="C107">
            <v>45716</v>
          </cell>
        </row>
        <row r="108">
          <cell r="C108">
            <v>45716</v>
          </cell>
        </row>
        <row r="109">
          <cell r="C109">
            <v>45716</v>
          </cell>
        </row>
        <row r="110">
          <cell r="C110">
            <v>45716</v>
          </cell>
        </row>
        <row r="111">
          <cell r="C111">
            <v>45716</v>
          </cell>
        </row>
        <row r="112">
          <cell r="C112">
            <v>45716</v>
          </cell>
        </row>
        <row r="113">
          <cell r="C113">
            <v>45716</v>
          </cell>
        </row>
        <row r="114">
          <cell r="C114">
            <v>45716</v>
          </cell>
        </row>
        <row r="115">
          <cell r="C115">
            <v>45716</v>
          </cell>
        </row>
        <row r="116">
          <cell r="C116">
            <v>45716</v>
          </cell>
        </row>
        <row r="117">
          <cell r="C117">
            <v>45716</v>
          </cell>
        </row>
        <row r="118">
          <cell r="C118">
            <v>45716</v>
          </cell>
        </row>
        <row r="119">
          <cell r="C119">
            <v>45716</v>
          </cell>
        </row>
        <row r="120">
          <cell r="C120">
            <v>45716</v>
          </cell>
        </row>
        <row r="121">
          <cell r="C121">
            <v>45716</v>
          </cell>
        </row>
        <row r="122">
          <cell r="C122">
            <v>45716</v>
          </cell>
        </row>
        <row r="123">
          <cell r="C123">
            <v>45716</v>
          </cell>
        </row>
        <row r="124">
          <cell r="C124">
            <v>45716</v>
          </cell>
        </row>
        <row r="125">
          <cell r="C125">
            <v>45716</v>
          </cell>
        </row>
        <row r="126">
          <cell r="C126">
            <v>45716</v>
          </cell>
        </row>
        <row r="127">
          <cell r="C127">
            <v>45716</v>
          </cell>
        </row>
        <row r="128">
          <cell r="C128">
            <v>45716</v>
          </cell>
        </row>
        <row r="129">
          <cell r="C129">
            <v>45716</v>
          </cell>
        </row>
        <row r="130">
          <cell r="C130">
            <v>45716</v>
          </cell>
        </row>
        <row r="131">
          <cell r="C131">
            <v>45716</v>
          </cell>
        </row>
        <row r="132">
          <cell r="C132">
            <v>45716</v>
          </cell>
        </row>
        <row r="133">
          <cell r="C133">
            <v>45716</v>
          </cell>
        </row>
        <row r="134">
          <cell r="C134">
            <v>45716</v>
          </cell>
        </row>
        <row r="135">
          <cell r="C135">
            <v>45716</v>
          </cell>
        </row>
        <row r="136">
          <cell r="C136">
            <v>45716</v>
          </cell>
        </row>
        <row r="137">
          <cell r="C137">
            <v>45716</v>
          </cell>
        </row>
        <row r="138">
          <cell r="C138">
            <v>45716</v>
          </cell>
        </row>
        <row r="139">
          <cell r="C139">
            <v>45716</v>
          </cell>
        </row>
        <row r="140">
          <cell r="C140">
            <v>45716</v>
          </cell>
        </row>
        <row r="141">
          <cell r="C141">
            <v>45716</v>
          </cell>
        </row>
        <row r="142">
          <cell r="C142">
            <v>45716</v>
          </cell>
        </row>
        <row r="143">
          <cell r="C143">
            <v>45716</v>
          </cell>
        </row>
        <row r="144">
          <cell r="C144">
            <v>45716</v>
          </cell>
        </row>
        <row r="145">
          <cell r="C145">
            <v>45716</v>
          </cell>
        </row>
        <row r="146">
          <cell r="C146">
            <v>45716</v>
          </cell>
        </row>
        <row r="147">
          <cell r="C147">
            <v>45716</v>
          </cell>
        </row>
        <row r="148">
          <cell r="C148">
            <v>45716</v>
          </cell>
        </row>
        <row r="149">
          <cell r="C149">
            <v>45716</v>
          </cell>
        </row>
        <row r="150">
          <cell r="C150">
            <v>45716</v>
          </cell>
        </row>
        <row r="151">
          <cell r="C151">
            <v>45716</v>
          </cell>
        </row>
        <row r="152">
          <cell r="C152">
            <v>45716</v>
          </cell>
        </row>
        <row r="153">
          <cell r="C153">
            <v>45716</v>
          </cell>
        </row>
        <row r="154">
          <cell r="C154">
            <v>45716</v>
          </cell>
        </row>
        <row r="155">
          <cell r="C155">
            <v>45716</v>
          </cell>
        </row>
        <row r="156">
          <cell r="C156">
            <v>45716</v>
          </cell>
        </row>
        <row r="157">
          <cell r="C157">
            <v>45716</v>
          </cell>
        </row>
        <row r="158">
          <cell r="C158">
            <v>45716</v>
          </cell>
        </row>
        <row r="159">
          <cell r="C159">
            <v>45716</v>
          </cell>
        </row>
        <row r="160">
          <cell r="C160">
            <v>45716</v>
          </cell>
        </row>
        <row r="161">
          <cell r="C161">
            <v>45716</v>
          </cell>
        </row>
        <row r="162">
          <cell r="C162">
            <v>45716</v>
          </cell>
        </row>
        <row r="163">
          <cell r="C163">
            <v>45716</v>
          </cell>
        </row>
        <row r="164">
          <cell r="C164">
            <v>45716</v>
          </cell>
        </row>
        <row r="165">
          <cell r="C165">
            <v>45716</v>
          </cell>
        </row>
        <row r="166">
          <cell r="C166">
            <v>45716</v>
          </cell>
        </row>
        <row r="167">
          <cell r="C167">
            <v>45716</v>
          </cell>
        </row>
        <row r="168">
          <cell r="C168">
            <v>45716</v>
          </cell>
        </row>
        <row r="169">
          <cell r="C169">
            <v>45716</v>
          </cell>
        </row>
        <row r="170">
          <cell r="C170">
            <v>45716</v>
          </cell>
        </row>
        <row r="171">
          <cell r="C171">
            <v>45716</v>
          </cell>
        </row>
        <row r="172">
          <cell r="C172">
            <v>45716</v>
          </cell>
        </row>
        <row r="173">
          <cell r="C173">
            <v>45716</v>
          </cell>
        </row>
        <row r="174">
          <cell r="C174">
            <v>45716</v>
          </cell>
        </row>
        <row r="175">
          <cell r="C175">
            <v>45716</v>
          </cell>
        </row>
        <row r="176">
          <cell r="C176">
            <v>45716</v>
          </cell>
        </row>
        <row r="177">
          <cell r="C177">
            <v>45716</v>
          </cell>
        </row>
        <row r="178">
          <cell r="C178">
            <v>45716</v>
          </cell>
        </row>
        <row r="179">
          <cell r="C179">
            <v>45716</v>
          </cell>
        </row>
        <row r="180">
          <cell r="C180">
            <v>45716</v>
          </cell>
        </row>
        <row r="181">
          <cell r="C181">
            <v>45716</v>
          </cell>
        </row>
        <row r="182">
          <cell r="C182">
            <v>45716</v>
          </cell>
        </row>
        <row r="183">
          <cell r="C183">
            <v>45716</v>
          </cell>
        </row>
        <row r="184">
          <cell r="C184">
            <v>45716</v>
          </cell>
        </row>
        <row r="185">
          <cell r="C185">
            <v>45716</v>
          </cell>
        </row>
        <row r="186">
          <cell r="C186">
            <v>45716</v>
          </cell>
        </row>
        <row r="187">
          <cell r="C187">
            <v>45716</v>
          </cell>
        </row>
        <row r="188">
          <cell r="C188">
            <v>45716</v>
          </cell>
        </row>
        <row r="189">
          <cell r="C189">
            <v>45716</v>
          </cell>
        </row>
        <row r="190">
          <cell r="C190">
            <v>45716</v>
          </cell>
        </row>
        <row r="191">
          <cell r="C191">
            <v>45716</v>
          </cell>
        </row>
        <row r="192">
          <cell r="C192">
            <v>45716</v>
          </cell>
        </row>
        <row r="193">
          <cell r="C193">
            <v>45716</v>
          </cell>
        </row>
        <row r="194">
          <cell r="C194">
            <v>45716</v>
          </cell>
        </row>
        <row r="195">
          <cell r="C195">
            <v>45716</v>
          </cell>
        </row>
        <row r="196">
          <cell r="C196">
            <v>45716</v>
          </cell>
        </row>
        <row r="197">
          <cell r="C197">
            <v>45716</v>
          </cell>
        </row>
        <row r="198">
          <cell r="C198">
            <v>45716</v>
          </cell>
        </row>
        <row r="199">
          <cell r="C199">
            <v>45716</v>
          </cell>
        </row>
        <row r="200">
          <cell r="C200">
            <v>45716</v>
          </cell>
        </row>
        <row r="201">
          <cell r="C201">
            <v>45716</v>
          </cell>
        </row>
        <row r="202">
          <cell r="C202">
            <v>45716</v>
          </cell>
        </row>
        <row r="203">
          <cell r="C203">
            <v>45716</v>
          </cell>
        </row>
        <row r="204">
          <cell r="C204">
            <v>45716</v>
          </cell>
        </row>
        <row r="205">
          <cell r="C205">
            <v>45716</v>
          </cell>
        </row>
        <row r="206">
          <cell r="C206">
            <v>45716</v>
          </cell>
        </row>
        <row r="207">
          <cell r="C207">
            <v>45716</v>
          </cell>
        </row>
        <row r="208">
          <cell r="C208">
            <v>45716</v>
          </cell>
        </row>
        <row r="209">
          <cell r="C209">
            <v>45716</v>
          </cell>
        </row>
        <row r="210">
          <cell r="C210">
            <v>45716</v>
          </cell>
        </row>
        <row r="211">
          <cell r="C211">
            <v>45716</v>
          </cell>
        </row>
        <row r="212">
          <cell r="C212">
            <v>45716</v>
          </cell>
        </row>
        <row r="213">
          <cell r="C213">
            <v>45716</v>
          </cell>
        </row>
        <row r="214">
          <cell r="C214">
            <v>45716</v>
          </cell>
        </row>
        <row r="215">
          <cell r="C215">
            <v>45716</v>
          </cell>
        </row>
        <row r="216">
          <cell r="C216">
            <v>45716</v>
          </cell>
        </row>
        <row r="217">
          <cell r="C217">
            <v>45716</v>
          </cell>
        </row>
        <row r="218">
          <cell r="C218">
            <v>45716</v>
          </cell>
        </row>
        <row r="219">
          <cell r="C219">
            <v>45716</v>
          </cell>
        </row>
        <row r="220">
          <cell r="C220">
            <v>45716</v>
          </cell>
        </row>
        <row r="221">
          <cell r="C221">
            <v>45716</v>
          </cell>
        </row>
        <row r="222">
          <cell r="C222">
            <v>45716</v>
          </cell>
        </row>
        <row r="223">
          <cell r="C223">
            <v>45716</v>
          </cell>
        </row>
        <row r="224">
          <cell r="C224">
            <v>45716</v>
          </cell>
        </row>
        <row r="225">
          <cell r="C225">
            <v>45716</v>
          </cell>
        </row>
        <row r="226">
          <cell r="C226">
            <v>45716</v>
          </cell>
        </row>
        <row r="227">
          <cell r="C227">
            <v>45716</v>
          </cell>
        </row>
        <row r="228">
          <cell r="C228">
            <v>45716</v>
          </cell>
        </row>
        <row r="229">
          <cell r="C229">
            <v>45716</v>
          </cell>
        </row>
        <row r="230">
          <cell r="C230">
            <v>45716</v>
          </cell>
        </row>
        <row r="231">
          <cell r="C231">
            <v>45716</v>
          </cell>
        </row>
        <row r="232">
          <cell r="C232">
            <v>45716</v>
          </cell>
        </row>
        <row r="233">
          <cell r="C233">
            <v>45716</v>
          </cell>
        </row>
        <row r="234">
          <cell r="C234">
            <v>45716</v>
          </cell>
        </row>
        <row r="235">
          <cell r="C235">
            <v>45716</v>
          </cell>
        </row>
        <row r="236">
          <cell r="C236">
            <v>45716</v>
          </cell>
        </row>
        <row r="237">
          <cell r="C237">
            <v>45716</v>
          </cell>
        </row>
        <row r="238">
          <cell r="C238">
            <v>45716</v>
          </cell>
        </row>
        <row r="239">
          <cell r="C239">
            <v>45716</v>
          </cell>
        </row>
        <row r="240">
          <cell r="C240">
            <v>45716</v>
          </cell>
        </row>
        <row r="241">
          <cell r="C241">
            <v>45716</v>
          </cell>
        </row>
        <row r="242">
          <cell r="C242">
            <v>45716</v>
          </cell>
        </row>
        <row r="243">
          <cell r="C243">
            <v>45716</v>
          </cell>
        </row>
        <row r="244">
          <cell r="C244">
            <v>45716</v>
          </cell>
        </row>
        <row r="245">
          <cell r="C245">
            <v>45716</v>
          </cell>
        </row>
        <row r="246">
          <cell r="C246">
            <v>45716</v>
          </cell>
        </row>
        <row r="247">
          <cell r="C247">
            <v>45716</v>
          </cell>
        </row>
        <row r="248">
          <cell r="C248">
            <v>45716</v>
          </cell>
        </row>
        <row r="249">
          <cell r="C249">
            <v>45716</v>
          </cell>
        </row>
        <row r="250">
          <cell r="C250">
            <v>45716</v>
          </cell>
        </row>
        <row r="251">
          <cell r="C251">
            <v>45716</v>
          </cell>
        </row>
        <row r="252">
          <cell r="C252">
            <v>45716</v>
          </cell>
        </row>
        <row r="253">
          <cell r="C253">
            <v>45716</v>
          </cell>
        </row>
        <row r="254">
          <cell r="C254">
            <v>45716</v>
          </cell>
        </row>
        <row r="255">
          <cell r="C255">
            <v>45716</v>
          </cell>
        </row>
        <row r="256">
          <cell r="C256">
            <v>45716</v>
          </cell>
        </row>
        <row r="257">
          <cell r="C257">
            <v>45716</v>
          </cell>
        </row>
        <row r="258">
          <cell r="C258">
            <v>45716</v>
          </cell>
        </row>
        <row r="259">
          <cell r="C259">
            <v>45716</v>
          </cell>
        </row>
        <row r="260">
          <cell r="C260">
            <v>45716</v>
          </cell>
        </row>
        <row r="261">
          <cell r="C261">
            <v>45716</v>
          </cell>
        </row>
        <row r="262">
          <cell r="C262">
            <v>45716</v>
          </cell>
        </row>
        <row r="263">
          <cell r="C263">
            <v>45716</v>
          </cell>
        </row>
        <row r="264">
          <cell r="C264">
            <v>45716</v>
          </cell>
        </row>
        <row r="265">
          <cell r="C265">
            <v>45716</v>
          </cell>
        </row>
        <row r="266">
          <cell r="C266">
            <v>45716</v>
          </cell>
        </row>
        <row r="267">
          <cell r="C267">
            <v>45716</v>
          </cell>
        </row>
        <row r="268">
          <cell r="C268">
            <v>45716</v>
          </cell>
        </row>
        <row r="269">
          <cell r="C269">
            <v>45716</v>
          </cell>
        </row>
        <row r="270">
          <cell r="C270">
            <v>45716</v>
          </cell>
        </row>
        <row r="271">
          <cell r="C271">
            <v>45716</v>
          </cell>
        </row>
        <row r="272">
          <cell r="C272">
            <v>45716</v>
          </cell>
        </row>
        <row r="273">
          <cell r="C273">
            <v>45716</v>
          </cell>
        </row>
        <row r="274">
          <cell r="C274">
            <v>45716</v>
          </cell>
        </row>
        <row r="275">
          <cell r="C275">
            <v>45716</v>
          </cell>
        </row>
        <row r="276">
          <cell r="C276">
            <v>45716</v>
          </cell>
        </row>
        <row r="277">
          <cell r="C277">
            <v>45716</v>
          </cell>
        </row>
        <row r="278">
          <cell r="C278">
            <v>45716</v>
          </cell>
        </row>
        <row r="279">
          <cell r="C279">
            <v>45716</v>
          </cell>
        </row>
        <row r="280">
          <cell r="C280">
            <v>45716</v>
          </cell>
        </row>
        <row r="281">
          <cell r="C281">
            <v>45716</v>
          </cell>
        </row>
        <row r="282">
          <cell r="C282">
            <v>45716</v>
          </cell>
        </row>
        <row r="283">
          <cell r="C283">
            <v>45716</v>
          </cell>
        </row>
        <row r="284">
          <cell r="C284">
            <v>45716</v>
          </cell>
        </row>
        <row r="285">
          <cell r="C285">
            <v>45716</v>
          </cell>
        </row>
        <row r="286">
          <cell r="C286">
            <v>45716</v>
          </cell>
        </row>
        <row r="287">
          <cell r="C287">
            <v>45716</v>
          </cell>
        </row>
        <row r="288">
          <cell r="C288">
            <v>45716</v>
          </cell>
        </row>
        <row r="289">
          <cell r="C289">
            <v>45716</v>
          </cell>
        </row>
        <row r="290">
          <cell r="C290">
            <v>45716</v>
          </cell>
        </row>
        <row r="291">
          <cell r="C291">
            <v>45716</v>
          </cell>
        </row>
        <row r="292">
          <cell r="C292">
            <v>45716</v>
          </cell>
        </row>
        <row r="293">
          <cell r="C293">
            <v>45716</v>
          </cell>
        </row>
        <row r="294">
          <cell r="C294">
            <v>45716</v>
          </cell>
        </row>
        <row r="295">
          <cell r="C295">
            <v>45716</v>
          </cell>
        </row>
        <row r="296">
          <cell r="C296">
            <v>45716</v>
          </cell>
        </row>
        <row r="297">
          <cell r="C297">
            <v>45716</v>
          </cell>
        </row>
        <row r="298">
          <cell r="C298">
            <v>45716</v>
          </cell>
        </row>
        <row r="299">
          <cell r="C299">
            <v>45716</v>
          </cell>
        </row>
        <row r="300">
          <cell r="C300">
            <v>45716</v>
          </cell>
        </row>
        <row r="301">
          <cell r="C301">
            <v>45716</v>
          </cell>
        </row>
        <row r="302">
          <cell r="C302">
            <v>45716</v>
          </cell>
        </row>
        <row r="303">
          <cell r="C303">
            <v>45716</v>
          </cell>
        </row>
        <row r="304">
          <cell r="C304">
            <v>45716</v>
          </cell>
        </row>
        <row r="305">
          <cell r="C305">
            <v>45716</v>
          </cell>
        </row>
        <row r="306">
          <cell r="C306">
            <v>45716</v>
          </cell>
        </row>
        <row r="307">
          <cell r="C307">
            <v>45716</v>
          </cell>
        </row>
        <row r="308">
          <cell r="C308">
            <v>45716</v>
          </cell>
        </row>
        <row r="309">
          <cell r="C309">
            <v>45716</v>
          </cell>
        </row>
        <row r="310">
          <cell r="C310">
            <v>45716</v>
          </cell>
        </row>
        <row r="311">
          <cell r="C311">
            <v>45716</v>
          </cell>
        </row>
        <row r="312">
          <cell r="C312">
            <v>45716</v>
          </cell>
        </row>
        <row r="313">
          <cell r="C313">
            <v>45716</v>
          </cell>
        </row>
        <row r="314">
          <cell r="C314">
            <v>45716</v>
          </cell>
        </row>
        <row r="315">
          <cell r="C315">
            <v>45716</v>
          </cell>
        </row>
        <row r="316">
          <cell r="C316">
            <v>45716</v>
          </cell>
        </row>
        <row r="317">
          <cell r="C317">
            <v>45716</v>
          </cell>
        </row>
        <row r="318">
          <cell r="C318">
            <v>45716</v>
          </cell>
        </row>
        <row r="319">
          <cell r="C319">
            <v>45716</v>
          </cell>
        </row>
        <row r="320">
          <cell r="C320">
            <v>45716</v>
          </cell>
        </row>
        <row r="321">
          <cell r="C321">
            <v>45716</v>
          </cell>
        </row>
        <row r="322">
          <cell r="C322">
            <v>45716</v>
          </cell>
        </row>
        <row r="323">
          <cell r="C323">
            <v>45716</v>
          </cell>
        </row>
        <row r="324">
          <cell r="C324">
            <v>45716</v>
          </cell>
        </row>
        <row r="325">
          <cell r="C325">
            <v>45716</v>
          </cell>
        </row>
        <row r="326">
          <cell r="C326">
            <v>45716</v>
          </cell>
        </row>
        <row r="327">
          <cell r="C327">
            <v>45716</v>
          </cell>
        </row>
        <row r="328">
          <cell r="C328">
            <v>45716</v>
          </cell>
        </row>
        <row r="329">
          <cell r="C329">
            <v>45716</v>
          </cell>
        </row>
        <row r="330">
          <cell r="C330">
            <v>45716</v>
          </cell>
        </row>
        <row r="331">
          <cell r="C331">
            <v>45716</v>
          </cell>
        </row>
        <row r="332">
          <cell r="C332">
            <v>45716</v>
          </cell>
        </row>
        <row r="333">
          <cell r="C333">
            <v>45716</v>
          </cell>
        </row>
        <row r="334">
          <cell r="C334">
            <v>45716</v>
          </cell>
        </row>
        <row r="335">
          <cell r="C335">
            <v>45716</v>
          </cell>
        </row>
        <row r="336">
          <cell r="C336">
            <v>45716</v>
          </cell>
        </row>
        <row r="337">
          <cell r="C337">
            <v>45716</v>
          </cell>
        </row>
        <row r="338">
          <cell r="C338">
            <v>45716</v>
          </cell>
        </row>
        <row r="339">
          <cell r="C339">
            <v>45716</v>
          </cell>
        </row>
        <row r="340">
          <cell r="C340">
            <v>45716</v>
          </cell>
        </row>
        <row r="341">
          <cell r="C341">
            <v>45716</v>
          </cell>
        </row>
        <row r="342">
          <cell r="C342">
            <v>45716</v>
          </cell>
        </row>
        <row r="343">
          <cell r="C343">
            <v>45716</v>
          </cell>
        </row>
        <row r="344">
          <cell r="C344">
            <v>45716</v>
          </cell>
        </row>
        <row r="345">
          <cell r="C345">
            <v>45716</v>
          </cell>
        </row>
        <row r="346">
          <cell r="C346">
            <v>45716</v>
          </cell>
        </row>
        <row r="347">
          <cell r="C347">
            <v>45716</v>
          </cell>
        </row>
        <row r="348">
          <cell r="C348">
            <v>45716</v>
          </cell>
        </row>
        <row r="349">
          <cell r="C349">
            <v>45716</v>
          </cell>
        </row>
        <row r="350">
          <cell r="C350">
            <v>45716</v>
          </cell>
        </row>
        <row r="351">
          <cell r="C351">
            <v>45716</v>
          </cell>
        </row>
        <row r="352">
          <cell r="C352">
            <v>45716</v>
          </cell>
        </row>
        <row r="353">
          <cell r="C353">
            <v>45716</v>
          </cell>
        </row>
        <row r="354">
          <cell r="C354">
            <v>45716</v>
          </cell>
        </row>
        <row r="355">
          <cell r="C355">
            <v>45716</v>
          </cell>
        </row>
        <row r="356">
          <cell r="C356">
            <v>45716</v>
          </cell>
        </row>
        <row r="357">
          <cell r="C357">
            <v>45716</v>
          </cell>
        </row>
        <row r="358">
          <cell r="C358">
            <v>45716</v>
          </cell>
        </row>
        <row r="359">
          <cell r="C359">
            <v>45716</v>
          </cell>
        </row>
        <row r="360">
          <cell r="C360">
            <v>45716</v>
          </cell>
        </row>
        <row r="361">
          <cell r="C361">
            <v>45716</v>
          </cell>
        </row>
        <row r="362">
          <cell r="C362">
            <v>45716</v>
          </cell>
        </row>
        <row r="363">
          <cell r="C363">
            <v>45716</v>
          </cell>
        </row>
        <row r="364">
          <cell r="C364">
            <v>45716</v>
          </cell>
        </row>
        <row r="365">
          <cell r="C365">
            <v>45716</v>
          </cell>
        </row>
        <row r="366">
          <cell r="C366">
            <v>45716</v>
          </cell>
        </row>
        <row r="367">
          <cell r="C367">
            <v>45716</v>
          </cell>
        </row>
        <row r="368">
          <cell r="C368">
            <v>45716</v>
          </cell>
        </row>
        <row r="369">
          <cell r="C369">
            <v>45716</v>
          </cell>
        </row>
        <row r="370">
          <cell r="C370">
            <v>45716</v>
          </cell>
        </row>
        <row r="371">
          <cell r="C371">
            <v>45716</v>
          </cell>
        </row>
        <row r="372">
          <cell r="C372">
            <v>45716</v>
          </cell>
        </row>
        <row r="373">
          <cell r="C373">
            <v>45716</v>
          </cell>
        </row>
        <row r="374">
          <cell r="C374">
            <v>45716</v>
          </cell>
        </row>
        <row r="375">
          <cell r="C375">
            <v>45716</v>
          </cell>
        </row>
        <row r="376">
          <cell r="C376">
            <v>45716</v>
          </cell>
        </row>
        <row r="377">
          <cell r="C377">
            <v>45716</v>
          </cell>
        </row>
        <row r="378">
          <cell r="C378">
            <v>45716</v>
          </cell>
        </row>
        <row r="379">
          <cell r="C379">
            <v>45716</v>
          </cell>
        </row>
        <row r="380">
          <cell r="C380">
            <v>45716</v>
          </cell>
        </row>
        <row r="381">
          <cell r="C381">
            <v>45716</v>
          </cell>
        </row>
        <row r="382">
          <cell r="C382">
            <v>45716</v>
          </cell>
        </row>
        <row r="383">
          <cell r="C383">
            <v>45716</v>
          </cell>
        </row>
        <row r="384">
          <cell r="C384">
            <v>45716</v>
          </cell>
        </row>
        <row r="385">
          <cell r="C385">
            <v>45716</v>
          </cell>
        </row>
        <row r="386">
          <cell r="C386">
            <v>45716</v>
          </cell>
        </row>
        <row r="387">
          <cell r="C387">
            <v>45716</v>
          </cell>
        </row>
        <row r="388">
          <cell r="C388">
            <v>45716</v>
          </cell>
        </row>
        <row r="389">
          <cell r="C389">
            <v>45716</v>
          </cell>
        </row>
        <row r="390">
          <cell r="C390">
            <v>45716</v>
          </cell>
        </row>
        <row r="391">
          <cell r="C391">
            <v>45716</v>
          </cell>
        </row>
        <row r="392">
          <cell r="C392">
            <v>45716</v>
          </cell>
        </row>
        <row r="393">
          <cell r="C393">
            <v>45716</v>
          </cell>
        </row>
        <row r="394">
          <cell r="C394">
            <v>45716</v>
          </cell>
        </row>
        <row r="395">
          <cell r="C395">
            <v>45716</v>
          </cell>
        </row>
        <row r="396">
          <cell r="C396">
            <v>45716</v>
          </cell>
        </row>
        <row r="397">
          <cell r="C397">
            <v>45716</v>
          </cell>
        </row>
        <row r="398">
          <cell r="C398">
            <v>45716</v>
          </cell>
        </row>
        <row r="399">
          <cell r="C399">
            <v>45716</v>
          </cell>
        </row>
        <row r="400">
          <cell r="C400">
            <v>45716</v>
          </cell>
        </row>
        <row r="401">
          <cell r="C401">
            <v>45716</v>
          </cell>
        </row>
        <row r="402">
          <cell r="C402">
            <v>45716</v>
          </cell>
        </row>
        <row r="403">
          <cell r="C403">
            <v>45716</v>
          </cell>
        </row>
        <row r="404">
          <cell r="C404">
            <v>45716</v>
          </cell>
        </row>
        <row r="405">
          <cell r="C405">
            <v>45716</v>
          </cell>
        </row>
        <row r="406">
          <cell r="C406">
            <v>45716</v>
          </cell>
        </row>
        <row r="407">
          <cell r="C407">
            <v>45716</v>
          </cell>
        </row>
        <row r="408">
          <cell r="C408">
            <v>45716</v>
          </cell>
        </row>
        <row r="409">
          <cell r="C409">
            <v>45716</v>
          </cell>
        </row>
        <row r="410">
          <cell r="C410">
            <v>45716</v>
          </cell>
        </row>
        <row r="411">
          <cell r="C411">
            <v>45716</v>
          </cell>
        </row>
        <row r="412">
          <cell r="C412">
            <v>45716</v>
          </cell>
        </row>
        <row r="413">
          <cell r="C413">
            <v>45716</v>
          </cell>
        </row>
        <row r="414">
          <cell r="C414">
            <v>45716</v>
          </cell>
        </row>
        <row r="415">
          <cell r="C415">
            <v>45716</v>
          </cell>
        </row>
        <row r="416">
          <cell r="C416">
            <v>45716</v>
          </cell>
        </row>
        <row r="417">
          <cell r="C417">
            <v>45716</v>
          </cell>
        </row>
        <row r="418">
          <cell r="C418">
            <v>45716</v>
          </cell>
        </row>
        <row r="419">
          <cell r="C419">
            <v>45716</v>
          </cell>
        </row>
        <row r="420">
          <cell r="C420">
            <v>45716</v>
          </cell>
        </row>
        <row r="421">
          <cell r="C421">
            <v>45716</v>
          </cell>
        </row>
        <row r="422">
          <cell r="C422">
            <v>45716</v>
          </cell>
        </row>
        <row r="423">
          <cell r="C423">
            <v>45716</v>
          </cell>
        </row>
        <row r="424">
          <cell r="C424">
            <v>45716</v>
          </cell>
        </row>
        <row r="425">
          <cell r="C425">
            <v>45716</v>
          </cell>
        </row>
        <row r="426">
          <cell r="C426">
            <v>45716</v>
          </cell>
        </row>
        <row r="427">
          <cell r="C427">
            <v>45716</v>
          </cell>
        </row>
        <row r="428">
          <cell r="C428">
            <v>45716</v>
          </cell>
        </row>
        <row r="429">
          <cell r="C429">
            <v>45716</v>
          </cell>
        </row>
        <row r="430">
          <cell r="C430">
            <v>45716</v>
          </cell>
        </row>
        <row r="431">
          <cell r="C431">
            <v>45716</v>
          </cell>
        </row>
        <row r="432">
          <cell r="C432">
            <v>45716</v>
          </cell>
        </row>
        <row r="433">
          <cell r="C433">
            <v>45716</v>
          </cell>
        </row>
        <row r="434">
          <cell r="C434">
            <v>45716</v>
          </cell>
        </row>
        <row r="435">
          <cell r="C435">
            <v>45716</v>
          </cell>
        </row>
        <row r="436">
          <cell r="C436">
            <v>45716</v>
          </cell>
        </row>
        <row r="437">
          <cell r="C437">
            <v>45716</v>
          </cell>
        </row>
        <row r="438">
          <cell r="C438">
            <v>45716</v>
          </cell>
        </row>
        <row r="439">
          <cell r="C439">
            <v>45716</v>
          </cell>
        </row>
        <row r="440">
          <cell r="C440">
            <v>45716</v>
          </cell>
        </row>
        <row r="441">
          <cell r="C441">
            <v>45716</v>
          </cell>
        </row>
        <row r="442">
          <cell r="C442">
            <v>45716</v>
          </cell>
        </row>
        <row r="443">
          <cell r="C443">
            <v>45716</v>
          </cell>
        </row>
        <row r="444">
          <cell r="C444">
            <v>45716</v>
          </cell>
        </row>
        <row r="445">
          <cell r="C445">
            <v>45716</v>
          </cell>
        </row>
        <row r="446">
          <cell r="C446">
            <v>45716</v>
          </cell>
        </row>
        <row r="447">
          <cell r="C447">
            <v>45716</v>
          </cell>
        </row>
        <row r="448">
          <cell r="C448">
            <v>45716</v>
          </cell>
        </row>
        <row r="449">
          <cell r="C449">
            <v>45716</v>
          </cell>
        </row>
        <row r="450">
          <cell r="C450">
            <v>45716</v>
          </cell>
        </row>
        <row r="451">
          <cell r="C451">
            <v>45716</v>
          </cell>
        </row>
        <row r="452">
          <cell r="C452">
            <v>45716</v>
          </cell>
        </row>
        <row r="453">
          <cell r="C453">
            <v>45716</v>
          </cell>
        </row>
        <row r="454">
          <cell r="C454">
            <v>45716</v>
          </cell>
        </row>
        <row r="455">
          <cell r="C455">
            <v>45716</v>
          </cell>
        </row>
        <row r="456">
          <cell r="C456">
            <v>45716</v>
          </cell>
        </row>
        <row r="457">
          <cell r="C457">
            <v>45716</v>
          </cell>
        </row>
        <row r="458">
          <cell r="C458">
            <v>45716</v>
          </cell>
        </row>
        <row r="459">
          <cell r="C459">
            <v>45716</v>
          </cell>
        </row>
        <row r="460">
          <cell r="C460">
            <v>45716</v>
          </cell>
        </row>
        <row r="461">
          <cell r="C461">
            <v>45716</v>
          </cell>
        </row>
        <row r="462">
          <cell r="C462">
            <v>45716</v>
          </cell>
        </row>
        <row r="463">
          <cell r="C463">
            <v>45716</v>
          </cell>
        </row>
        <row r="464">
          <cell r="C464">
            <v>45716</v>
          </cell>
        </row>
        <row r="465">
          <cell r="C465">
            <v>45716</v>
          </cell>
        </row>
        <row r="466">
          <cell r="C466">
            <v>45716</v>
          </cell>
        </row>
        <row r="467">
          <cell r="C467">
            <v>45716</v>
          </cell>
        </row>
        <row r="468">
          <cell r="C468">
            <v>45716</v>
          </cell>
        </row>
        <row r="469">
          <cell r="C469">
            <v>45716</v>
          </cell>
        </row>
        <row r="470">
          <cell r="C470">
            <v>45716</v>
          </cell>
        </row>
        <row r="471">
          <cell r="C471">
            <v>45716</v>
          </cell>
        </row>
        <row r="472">
          <cell r="C472">
            <v>45716</v>
          </cell>
        </row>
        <row r="473">
          <cell r="C473">
            <v>45716</v>
          </cell>
        </row>
        <row r="474">
          <cell r="C474">
            <v>45716</v>
          </cell>
        </row>
        <row r="475">
          <cell r="C475">
            <v>45716</v>
          </cell>
        </row>
        <row r="476">
          <cell r="C476">
            <v>45716</v>
          </cell>
        </row>
        <row r="477">
          <cell r="C477">
            <v>45716</v>
          </cell>
        </row>
        <row r="478">
          <cell r="C478">
            <v>45716</v>
          </cell>
        </row>
        <row r="479">
          <cell r="C479">
            <v>45716</v>
          </cell>
        </row>
        <row r="480">
          <cell r="C480">
            <v>45716</v>
          </cell>
        </row>
        <row r="481">
          <cell r="C481">
            <v>45716</v>
          </cell>
        </row>
        <row r="482">
          <cell r="C482">
            <v>45716</v>
          </cell>
        </row>
        <row r="483">
          <cell r="C483">
            <v>45716</v>
          </cell>
        </row>
        <row r="484">
          <cell r="C484">
            <v>45716</v>
          </cell>
        </row>
        <row r="485">
          <cell r="C485">
            <v>45716</v>
          </cell>
        </row>
        <row r="486">
          <cell r="C486">
            <v>45716</v>
          </cell>
        </row>
        <row r="487">
          <cell r="C487">
            <v>45716</v>
          </cell>
        </row>
        <row r="488">
          <cell r="C488">
            <v>45716</v>
          </cell>
        </row>
        <row r="489">
          <cell r="C489">
            <v>45716</v>
          </cell>
        </row>
        <row r="490">
          <cell r="C490">
            <v>45716</v>
          </cell>
        </row>
        <row r="491">
          <cell r="C491">
            <v>45716</v>
          </cell>
        </row>
        <row r="492">
          <cell r="C492">
            <v>45716</v>
          </cell>
        </row>
        <row r="493">
          <cell r="C493">
            <v>45716</v>
          </cell>
        </row>
        <row r="494">
          <cell r="C494">
            <v>45716</v>
          </cell>
        </row>
        <row r="495">
          <cell r="C495">
            <v>45716</v>
          </cell>
        </row>
        <row r="496">
          <cell r="C496">
            <v>45716</v>
          </cell>
        </row>
        <row r="497">
          <cell r="C497">
            <v>45716</v>
          </cell>
        </row>
        <row r="498">
          <cell r="C498">
            <v>45716</v>
          </cell>
        </row>
        <row r="499">
          <cell r="C499">
            <v>45716</v>
          </cell>
        </row>
        <row r="500">
          <cell r="C500">
            <v>45716</v>
          </cell>
        </row>
        <row r="501">
          <cell r="C501">
            <v>45716</v>
          </cell>
        </row>
        <row r="502">
          <cell r="C502">
            <v>45716</v>
          </cell>
        </row>
        <row r="503">
          <cell r="C503">
            <v>45716</v>
          </cell>
        </row>
        <row r="504">
          <cell r="C504">
            <v>45716</v>
          </cell>
        </row>
        <row r="505">
          <cell r="C505">
            <v>45716</v>
          </cell>
        </row>
        <row r="506">
          <cell r="C506">
            <v>45716</v>
          </cell>
        </row>
        <row r="507">
          <cell r="C507">
            <v>45716</v>
          </cell>
        </row>
        <row r="508">
          <cell r="C508">
            <v>45716</v>
          </cell>
        </row>
        <row r="509">
          <cell r="C509">
            <v>45716</v>
          </cell>
        </row>
        <row r="510">
          <cell r="C510">
            <v>45716</v>
          </cell>
        </row>
        <row r="511">
          <cell r="C511">
            <v>45716</v>
          </cell>
        </row>
        <row r="512">
          <cell r="C512">
            <v>45716</v>
          </cell>
        </row>
        <row r="513">
          <cell r="C513">
            <v>45716</v>
          </cell>
        </row>
        <row r="514">
          <cell r="C514">
            <v>45716</v>
          </cell>
        </row>
        <row r="515">
          <cell r="C515">
            <v>45716</v>
          </cell>
        </row>
        <row r="516">
          <cell r="C516">
            <v>45716</v>
          </cell>
        </row>
        <row r="517">
          <cell r="C517">
            <v>45716</v>
          </cell>
        </row>
        <row r="518">
          <cell r="C518">
            <v>45716</v>
          </cell>
        </row>
        <row r="519">
          <cell r="C519">
            <v>45716</v>
          </cell>
        </row>
        <row r="520">
          <cell r="C520">
            <v>45716</v>
          </cell>
        </row>
        <row r="521">
          <cell r="C521">
            <v>45716</v>
          </cell>
        </row>
        <row r="522">
          <cell r="C522">
            <v>45716</v>
          </cell>
        </row>
        <row r="523">
          <cell r="C523">
            <v>45716</v>
          </cell>
        </row>
        <row r="524">
          <cell r="C524">
            <v>45716</v>
          </cell>
        </row>
        <row r="525">
          <cell r="C525">
            <v>45716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H3" t="str">
            <v>RSSL</v>
          </cell>
          <cell r="M3">
            <v>0.2889472246578238</v>
          </cell>
        </row>
        <row r="4">
          <cell r="A4" t="str">
            <v>RSSL</v>
          </cell>
          <cell r="B4">
            <v>2.889472246578238E-3</v>
          </cell>
          <cell r="H4" t="str">
            <v>MQSD</v>
          </cell>
          <cell r="M4">
            <v>5.5706653018294305E-2</v>
          </cell>
        </row>
        <row r="5">
          <cell r="A5" t="str">
            <v>MQSD</v>
          </cell>
          <cell r="B5">
            <v>5.5706653018294306E-4</v>
          </cell>
          <cell r="H5" t="str">
            <v>GHLD</v>
          </cell>
          <cell r="M5" t="str">
            <v>#N/A N/A</v>
          </cell>
        </row>
        <row r="6">
          <cell r="A6" t="str">
            <v>MQYM</v>
          </cell>
          <cell r="B6">
            <v>1.3688607443422423E-3</v>
          </cell>
          <cell r="H6" t="str">
            <v>RIIF</v>
          </cell>
          <cell r="M6">
            <v>0.62934029416346682</v>
          </cell>
        </row>
        <row r="7">
          <cell r="A7" t="str">
            <v>QBTC</v>
          </cell>
          <cell r="B7">
            <v>3.632467202966813E-3</v>
          </cell>
          <cell r="H7" t="str">
            <v>VDIF</v>
          </cell>
          <cell r="M7">
            <v>0.2011005498591692</v>
          </cell>
        </row>
        <row r="8">
          <cell r="A8" t="str">
            <v>QETH</v>
          </cell>
          <cell r="B8">
            <v>2.9799043607245893E-3</v>
          </cell>
          <cell r="H8" t="str">
            <v>VDAL</v>
          </cell>
          <cell r="M8">
            <v>0.1632868361799753</v>
          </cell>
        </row>
        <row r="9">
          <cell r="A9" t="str">
            <v>1GOV</v>
          </cell>
          <cell r="B9">
            <v>7.6515635977505579E-4</v>
          </cell>
          <cell r="H9" t="str">
            <v>GCQF</v>
          </cell>
          <cell r="M9">
            <v>0.20855965619462086</v>
          </cell>
        </row>
        <row r="10">
          <cell r="A10" t="str">
            <v>ALPH</v>
          </cell>
          <cell r="B10">
            <v>3.4020839137335417E-3</v>
          </cell>
          <cell r="H10" t="str">
            <v>MA1</v>
          </cell>
          <cell r="M10">
            <v>0.28501914164193076</v>
          </cell>
        </row>
        <row r="11">
          <cell r="A11" t="str">
            <v>ALFA</v>
          </cell>
          <cell r="B11">
            <v>5.2450169854719019E-3</v>
          </cell>
          <cell r="H11" t="str">
            <v>DN1</v>
          </cell>
          <cell r="M11">
            <v>0.47386241206398655</v>
          </cell>
        </row>
        <row r="12">
          <cell r="A12" t="str">
            <v>R3AL</v>
          </cell>
          <cell r="B12">
            <v>3.9214906558625402E-3</v>
          </cell>
          <cell r="H12" t="str">
            <v>MQYM</v>
          </cell>
          <cell r="M12">
            <v>0.13688607443422424</v>
          </cell>
        </row>
        <row r="13">
          <cell r="A13" t="str">
            <v>AEBD</v>
          </cell>
          <cell r="B13">
            <v>1.4140410245898339E-3</v>
          </cell>
          <cell r="H13" t="str">
            <v>QBTC</v>
          </cell>
          <cell r="M13">
            <v>0.36324672029668131</v>
          </cell>
        </row>
        <row r="14">
          <cell r="A14" t="str">
            <v>FSML</v>
          </cell>
          <cell r="B14">
            <v>6.0419022123112086E-3</v>
          </cell>
          <cell r="H14" t="str">
            <v>QETH</v>
          </cell>
          <cell r="M14">
            <v>0.29799043607245895</v>
          </cell>
        </row>
        <row r="15">
          <cell r="A15" t="str">
            <v>PGA1</v>
          </cell>
          <cell r="B15">
            <v>3.2267636358719104E-3</v>
          </cell>
          <cell r="H15" t="str">
            <v>1GOV</v>
          </cell>
          <cell r="M15">
            <v>7.6515635977505575E-2</v>
          </cell>
        </row>
        <row r="16">
          <cell r="A16" t="str">
            <v>ARMR</v>
          </cell>
          <cell r="B16">
            <v>2.3885110546216799E-3</v>
          </cell>
          <cell r="H16" t="str">
            <v>ALPH</v>
          </cell>
          <cell r="M16">
            <v>0.34020839137335418</v>
          </cell>
        </row>
        <row r="17">
          <cell r="A17" t="str">
            <v>DTEC</v>
          </cell>
          <cell r="B17">
            <v>4.4325082073469572E-3</v>
          </cell>
          <cell r="H17" t="str">
            <v>ALFA</v>
          </cell>
          <cell r="M17">
            <v>0.5245016985471902</v>
          </cell>
        </row>
        <row r="18">
          <cell r="A18" t="str">
            <v>GNDQ</v>
          </cell>
          <cell r="B18">
            <v>1.416928939806533E-3</v>
          </cell>
          <cell r="H18" t="str">
            <v>R3AL</v>
          </cell>
          <cell r="M18">
            <v>0.39214906558625401</v>
          </cell>
        </row>
        <row r="19">
          <cell r="A19" t="str">
            <v>MRE</v>
          </cell>
          <cell r="B19">
            <v>6.6666409842044798E-3</v>
          </cell>
          <cell r="H19" t="str">
            <v>AEBD</v>
          </cell>
          <cell r="M19">
            <v>0.14140410245898338</v>
          </cell>
        </row>
        <row r="20">
          <cell r="A20" t="str">
            <v>DCOR</v>
          </cell>
          <cell r="B20">
            <v>9.2188410574651309E-4</v>
          </cell>
          <cell r="H20" t="str">
            <v>FSML</v>
          </cell>
          <cell r="M20">
            <v>0.60419022123112087</v>
          </cell>
        </row>
        <row r="21">
          <cell r="A21" t="str">
            <v>ULTB</v>
          </cell>
          <cell r="B21">
            <v>2.457724222470471E-3</v>
          </cell>
          <cell r="H21" t="str">
            <v>PGA1</v>
          </cell>
          <cell r="M21">
            <v>0.32267636358719104</v>
          </cell>
        </row>
        <row r="22">
          <cell r="A22" t="str">
            <v>DFND</v>
          </cell>
          <cell r="B22">
            <v>3.2240385929306415E-3</v>
          </cell>
          <cell r="H22" t="str">
            <v>ARMR</v>
          </cell>
          <cell r="M22">
            <v>0.23885110546216798</v>
          </cell>
        </row>
        <row r="23">
          <cell r="A23" t="str">
            <v>GARP</v>
          </cell>
          <cell r="B23">
            <v>2.4505364166646374E-3</v>
          </cell>
          <cell r="H23" t="str">
            <v>DTEC</v>
          </cell>
          <cell r="M23">
            <v>0.44325082073469568</v>
          </cell>
        </row>
        <row r="24">
          <cell r="A24" t="str">
            <v>NNWH</v>
          </cell>
          <cell r="B24">
            <v>9.8116881377425576E-3</v>
          </cell>
          <cell r="H24" t="str">
            <v>GNDQ</v>
          </cell>
          <cell r="M24">
            <v>0.14169289398065329</v>
          </cell>
        </row>
        <row r="25">
          <cell r="A25" t="str">
            <v>BSUB</v>
          </cell>
          <cell r="B25">
            <v>7.6446413886243031E-4</v>
          </cell>
          <cell r="H25" t="str">
            <v>MRE</v>
          </cell>
          <cell r="M25">
            <v>0.66666409842044794</v>
          </cell>
        </row>
        <row r="26">
          <cell r="A26" t="str">
            <v>DAVA</v>
          </cell>
          <cell r="B26">
            <v>1.6647739785448209E-3</v>
          </cell>
          <cell r="H26" t="str">
            <v>DCOR</v>
          </cell>
          <cell r="M26">
            <v>9.2188410574651311E-2</v>
          </cell>
        </row>
        <row r="27">
          <cell r="A27" t="str">
            <v>DGSM</v>
          </cell>
          <cell r="B27">
            <v>2.71466412670743E-3</v>
          </cell>
          <cell r="H27" t="str">
            <v>ULTB</v>
          </cell>
          <cell r="M27">
            <v>0.2457724222470471</v>
          </cell>
        </row>
        <row r="28">
          <cell r="A28" t="str">
            <v>DGVA</v>
          </cell>
          <cell r="B28">
            <v>2.5033635176355102E-3</v>
          </cell>
          <cell r="H28" t="str">
            <v>DFND</v>
          </cell>
          <cell r="M28">
            <v>0.32240385929306414</v>
          </cell>
        </row>
        <row r="29">
          <cell r="A29" t="str">
            <v>JEGA</v>
          </cell>
          <cell r="B29">
            <v>4.7576037193993179E-3</v>
          </cell>
          <cell r="H29" t="str">
            <v>GARP</v>
          </cell>
          <cell r="M29">
            <v>0.24505364166646373</v>
          </cell>
        </row>
        <row r="30">
          <cell r="A30" t="str">
            <v>JHGA</v>
          </cell>
          <cell r="B30">
            <v>5.3800615106422986E-3</v>
          </cell>
          <cell r="H30" t="str">
            <v>NNWH</v>
          </cell>
          <cell r="M30">
            <v>0.9811688137742558</v>
          </cell>
        </row>
        <row r="31">
          <cell r="A31" t="str">
            <v>LNYN</v>
          </cell>
          <cell r="B31">
            <v>6.8344590001332469E-3</v>
          </cell>
          <cell r="H31" t="str">
            <v>BSUB</v>
          </cell>
          <cell r="M31">
            <v>7.6446413886243028E-2</v>
          </cell>
        </row>
        <row r="32">
          <cell r="A32" t="str">
            <v>FHCO</v>
          </cell>
          <cell r="B32">
            <v>2.2660475707063244E-3</v>
          </cell>
          <cell r="H32" t="str">
            <v>DAVA</v>
          </cell>
          <cell r="M32">
            <v>0.1664773978544821</v>
          </cell>
        </row>
        <row r="33">
          <cell r="A33" t="str">
            <v>FHNG</v>
          </cell>
          <cell r="B33">
            <v>2.7808711607865454E-3</v>
          </cell>
          <cell r="H33" t="str">
            <v>DGSM</v>
          </cell>
          <cell r="M33">
            <v>0.27146641267074301</v>
          </cell>
        </row>
        <row r="34">
          <cell r="A34" t="str">
            <v>BTXX</v>
          </cell>
          <cell r="B34">
            <v>3.8445196024350149E-3</v>
          </cell>
          <cell r="H34" t="str">
            <v>DGVA</v>
          </cell>
          <cell r="M34">
            <v>0.25033635176355101</v>
          </cell>
        </row>
        <row r="35">
          <cell r="A35" t="str">
            <v>HQUS</v>
          </cell>
          <cell r="B35">
            <v>1.4503672512392815E-3</v>
          </cell>
          <cell r="H35" t="str">
            <v>JEGA</v>
          </cell>
          <cell r="M35">
            <v>0.47576037193993181</v>
          </cell>
        </row>
        <row r="36">
          <cell r="A36" t="str">
            <v>L1HI</v>
          </cell>
          <cell r="B36">
            <v>7.451935708319906E-3</v>
          </cell>
          <cell r="H36" t="str">
            <v>JHGA</v>
          </cell>
          <cell r="M36">
            <v>0.53800615106422989</v>
          </cell>
        </row>
        <row r="37">
          <cell r="A37" t="str">
            <v>BANK</v>
          </cell>
          <cell r="B37">
            <v>1.4882144048886253E-3</v>
          </cell>
          <cell r="H37" t="str">
            <v>LNYN</v>
          </cell>
          <cell r="M37">
            <v>0.68344590001332473</v>
          </cell>
        </row>
        <row r="38">
          <cell r="A38" t="str">
            <v>MTUM</v>
          </cell>
          <cell r="B38">
            <v>1.6413653737325081E-3</v>
          </cell>
          <cell r="H38" t="str">
            <v>FHCO</v>
          </cell>
          <cell r="M38">
            <v>0.22660475707063243</v>
          </cell>
        </row>
        <row r="39">
          <cell r="A39" t="str">
            <v>PAVE</v>
          </cell>
          <cell r="B39">
            <v>3.6910655601665112E-3</v>
          </cell>
          <cell r="H39" t="str">
            <v>FHNG</v>
          </cell>
          <cell r="M39">
            <v>0.27808711607865455</v>
          </cell>
        </row>
        <row r="40">
          <cell r="A40" t="str">
            <v>ALTB</v>
          </cell>
          <cell r="B40">
            <v>1.4712982737140148E-3</v>
          </cell>
          <cell r="H40" t="str">
            <v>BTXX</v>
          </cell>
          <cell r="M40">
            <v>0.38445196024350148</v>
          </cell>
        </row>
        <row r="41">
          <cell r="A41" t="str">
            <v>EMXC</v>
          </cell>
          <cell r="B41">
            <v>4.0641795507232745E-3</v>
          </cell>
          <cell r="H41" t="str">
            <v>HQUS</v>
          </cell>
          <cell r="M41">
            <v>0.14503672512392815</v>
          </cell>
        </row>
        <row r="42">
          <cell r="A42" t="str">
            <v>VBTC</v>
          </cell>
          <cell r="B42">
            <v>1.7989394515220433E-3</v>
          </cell>
          <cell r="H42" t="str">
            <v>L1HI</v>
          </cell>
          <cell r="M42">
            <v>0.74519357083199056</v>
          </cell>
        </row>
        <row r="43">
          <cell r="A43" t="str">
            <v>PCX</v>
          </cell>
          <cell r="B43">
            <v>5.7272844429381185E-3</v>
          </cell>
          <cell r="H43" t="str">
            <v>BANK</v>
          </cell>
          <cell r="M43">
            <v>0.14882144048886253</v>
          </cell>
        </row>
        <row r="44">
          <cell r="A44" t="str">
            <v>GXLD</v>
          </cell>
          <cell r="B44">
            <v>8.819101326815699E-4</v>
          </cell>
          <cell r="H44" t="str">
            <v>MTUM</v>
          </cell>
          <cell r="M44">
            <v>0.16413653737325082</v>
          </cell>
        </row>
        <row r="45">
          <cell r="A45" t="str">
            <v>MQAE</v>
          </cell>
          <cell r="B45">
            <v>1.6222260602335838E-3</v>
          </cell>
          <cell r="H45" t="str">
            <v>PAVE</v>
          </cell>
          <cell r="M45">
            <v>0.3691065560166511</v>
          </cell>
        </row>
        <row r="46">
          <cell r="A46" t="str">
            <v>MQEG</v>
          </cell>
          <cell r="B46">
            <v>1.766822742172306E-3</v>
          </cell>
          <cell r="H46" t="str">
            <v>ALTB</v>
          </cell>
          <cell r="M46">
            <v>0.14712982737140148</v>
          </cell>
        </row>
        <row r="47">
          <cell r="A47" t="str">
            <v>FCAP</v>
          </cell>
          <cell r="B47">
            <v>2.3438092562845739E-3</v>
          </cell>
          <cell r="H47" t="str">
            <v>EMXC</v>
          </cell>
          <cell r="M47">
            <v>0.40641795507232742</v>
          </cell>
        </row>
        <row r="48">
          <cell r="A48" t="str">
            <v>FASI</v>
          </cell>
          <cell r="B48">
            <v>2.7600902197916274E-3</v>
          </cell>
          <cell r="H48" t="str">
            <v>VBTC</v>
          </cell>
          <cell r="M48">
            <v>0.17989394515220433</v>
          </cell>
        </row>
        <row r="49">
          <cell r="A49" t="str">
            <v>FIIN</v>
          </cell>
          <cell r="B49">
            <v>3.1295768286052151E-3</v>
          </cell>
          <cell r="H49" t="str">
            <v>PCX</v>
          </cell>
          <cell r="M49">
            <v>0.57272844429381187</v>
          </cell>
        </row>
        <row r="50">
          <cell r="A50" t="str">
            <v>5GOV</v>
          </cell>
          <cell r="B50">
            <v>7.928092185408664E-4</v>
          </cell>
          <cell r="H50" t="str">
            <v>GXLD</v>
          </cell>
          <cell r="M50">
            <v>8.8191013268156995E-2</v>
          </cell>
        </row>
        <row r="51">
          <cell r="A51" t="str">
            <v>8IH</v>
          </cell>
          <cell r="B51">
            <v>0.1882622585215212</v>
          </cell>
          <cell r="H51" t="str">
            <v>MQAE</v>
          </cell>
          <cell r="M51">
            <v>0.16222260602335839</v>
          </cell>
        </row>
        <row r="52">
          <cell r="A52" t="str">
            <v>HHIF</v>
          </cell>
          <cell r="B52">
            <v>9.6262831780188542E-3</v>
          </cell>
          <cell r="H52" t="str">
            <v>MQEG</v>
          </cell>
          <cell r="M52">
            <v>0.17668227421723059</v>
          </cell>
        </row>
        <row r="53">
          <cell r="A53" t="str">
            <v>HJHI</v>
          </cell>
          <cell r="B53">
            <v>9.1845710897079883E-3</v>
          </cell>
          <cell r="H53" t="str">
            <v>FCAP</v>
          </cell>
          <cell r="M53">
            <v>0.23438092562845739</v>
          </cell>
        </row>
        <row r="54">
          <cell r="A54" t="str">
            <v>RGOS</v>
          </cell>
          <cell r="B54">
            <v>3.028785351076692E-3</v>
          </cell>
          <cell r="H54" t="str">
            <v>FASI</v>
          </cell>
          <cell r="M54">
            <v>0.27600902197916272</v>
          </cell>
        </row>
        <row r="55">
          <cell r="A55" t="str">
            <v>FRAR</v>
          </cell>
          <cell r="B55">
            <v>5.0625059301420486E-3</v>
          </cell>
          <cell r="H55" t="str">
            <v>FIIN</v>
          </cell>
          <cell r="M55">
            <v>0.3129576828605215</v>
          </cell>
        </row>
        <row r="56">
          <cell r="A56" t="str">
            <v>FRGG</v>
          </cell>
          <cell r="B56">
            <v>4.8720008460630335E-3</v>
          </cell>
          <cell r="H56" t="str">
            <v>5GOV</v>
          </cell>
          <cell r="M56">
            <v>7.9280921854086639E-2</v>
          </cell>
        </row>
        <row r="57">
          <cell r="A57" t="str">
            <v>JGLO</v>
          </cell>
          <cell r="B57">
            <v>5.1393213003850247E-3</v>
          </cell>
          <cell r="H57" t="str">
            <v>8IH</v>
          </cell>
          <cell r="M57">
            <v>18.82622585215212</v>
          </cell>
        </row>
        <row r="58">
          <cell r="A58" t="str">
            <v>JHLO</v>
          </cell>
          <cell r="B58">
            <v>5.3915321328012042E-3</v>
          </cell>
          <cell r="H58" t="str">
            <v>HHIF</v>
          </cell>
          <cell r="M58">
            <v>0.9626283178018854</v>
          </cell>
        </row>
        <row r="59">
          <cell r="A59" t="str">
            <v>gxai</v>
          </cell>
          <cell r="B59">
            <v>2.1884197777402134E-3</v>
          </cell>
          <cell r="H59" t="str">
            <v>HJHI</v>
          </cell>
          <cell r="M59">
            <v>0.9184571089707988</v>
          </cell>
        </row>
        <row r="60">
          <cell r="A60" t="str">
            <v>G200</v>
          </cell>
          <cell r="B60">
            <v>2.1208326060580662E-3</v>
          </cell>
          <cell r="H60" t="str">
            <v>RGOS</v>
          </cell>
          <cell r="M60">
            <v>0.30287853510766921</v>
          </cell>
        </row>
        <row r="61">
          <cell r="A61" t="str">
            <v>GHHF</v>
          </cell>
          <cell r="B61">
            <v>1.8572186539853053E-3</v>
          </cell>
          <cell r="H61" t="str">
            <v>FRAR</v>
          </cell>
          <cell r="M61">
            <v>0.50625059301420483</v>
          </cell>
        </row>
        <row r="62">
          <cell r="A62" t="str">
            <v>CGUN</v>
          </cell>
          <cell r="B62">
            <v>3.3117049044757633E-3</v>
          </cell>
          <cell r="H62" t="str">
            <v>FRGG</v>
          </cell>
          <cell r="M62">
            <v>0.48720008460630337</v>
          </cell>
        </row>
        <row r="63">
          <cell r="A63" t="str">
            <v>CGHE</v>
          </cell>
          <cell r="B63">
            <v>3.4693815537848744E-3</v>
          </cell>
          <cell r="H63" t="str">
            <v>JGLO</v>
          </cell>
          <cell r="M63">
            <v>0.51393213003850247</v>
          </cell>
        </row>
        <row r="64">
          <cell r="A64" t="str">
            <v>JNDQ</v>
          </cell>
          <cell r="B64">
            <v>2.48245071184117E-3</v>
          </cell>
          <cell r="H64" t="str">
            <v>JHLO</v>
          </cell>
          <cell r="M64">
            <v>0.53915321328012045</v>
          </cell>
        </row>
        <row r="65">
          <cell r="A65" t="str">
            <v>QNDQ</v>
          </cell>
          <cell r="B65">
            <v>2.5570349763735338E-3</v>
          </cell>
          <cell r="H65" t="str">
            <v>gxai</v>
          </cell>
          <cell r="M65">
            <v>0.21884197777402134</v>
          </cell>
        </row>
        <row r="66">
          <cell r="A66" t="str">
            <v>GMVW</v>
          </cell>
          <cell r="B66">
            <v>1.4799331525898688E-3</v>
          </cell>
          <cell r="H66" t="str">
            <v>G200</v>
          </cell>
          <cell r="M66">
            <v>0.2120832606058066</v>
          </cell>
        </row>
        <row r="67">
          <cell r="A67" t="str">
            <v>A200</v>
          </cell>
          <cell r="B67">
            <v>2.6458661178558089E-4</v>
          </cell>
          <cell r="H67" t="str">
            <v>GHHF</v>
          </cell>
          <cell r="M67">
            <v>0.18572186539853053</v>
          </cell>
        </row>
        <row r="68">
          <cell r="A68" t="str">
            <v>AAA</v>
          </cell>
          <cell r="B68">
            <v>1.9926764732078171E-4</v>
          </cell>
          <cell r="H68" t="str">
            <v>CGUN</v>
          </cell>
          <cell r="M68">
            <v>0.33117049044757635</v>
          </cell>
        </row>
        <row r="69">
          <cell r="A69" t="str">
            <v>AASF</v>
          </cell>
          <cell r="B69">
            <v>4.5989536475774277E-3</v>
          </cell>
          <cell r="H69" t="str">
            <v>CGHE</v>
          </cell>
          <cell r="M69">
            <v>0.34693815537848743</v>
          </cell>
        </row>
        <row r="70">
          <cell r="A70" t="str">
            <v>ACDC</v>
          </cell>
          <cell r="B70">
            <v>2.3845876555858834E-3</v>
          </cell>
          <cell r="H70" t="str">
            <v>JNDQ</v>
          </cell>
          <cell r="M70">
            <v>0.24824507118411698</v>
          </cell>
        </row>
        <row r="71">
          <cell r="A71" t="str">
            <v>ACQ</v>
          </cell>
          <cell r="B71">
            <v>1.6735042897400517E-2</v>
          </cell>
          <cell r="H71" t="str">
            <v>QNDQ</v>
          </cell>
          <cell r="M71">
            <v>0.25570349763735339</v>
          </cell>
        </row>
        <row r="72">
          <cell r="A72" t="str">
            <v>ADEF</v>
          </cell>
          <cell r="B72">
            <v>3.3210738565637539E-3</v>
          </cell>
          <cell r="H72" t="str">
            <v>GMVW</v>
          </cell>
          <cell r="M72">
            <v>0.14799331525898687</v>
          </cell>
        </row>
        <row r="73">
          <cell r="A73" t="str">
            <v>AESG</v>
          </cell>
          <cell r="B73">
            <v>9.3733151037859867E-4</v>
          </cell>
          <cell r="H73" t="str">
            <v>A200</v>
          </cell>
          <cell r="M73">
            <v>2.645866117855809E-2</v>
          </cell>
        </row>
        <row r="74">
          <cell r="A74" t="str">
            <v>AFI</v>
          </cell>
          <cell r="B74">
            <v>1.6105845564834745E-3</v>
          </cell>
          <cell r="H74" t="str">
            <v>AAA</v>
          </cell>
          <cell r="M74">
            <v>1.9926764732078172E-2</v>
          </cell>
        </row>
        <row r="75">
          <cell r="A75" t="str">
            <v>AGVT</v>
          </cell>
          <cell r="B75">
            <v>5.893498451203477E-4</v>
          </cell>
          <cell r="H75" t="str">
            <v>AASF</v>
          </cell>
          <cell r="M75">
            <v>0.45989536475774279</v>
          </cell>
        </row>
        <row r="76">
          <cell r="A76" t="str">
            <v>AGX1</v>
          </cell>
          <cell r="B76">
            <v>3.9715331813471345E-3</v>
          </cell>
          <cell r="H76" t="str">
            <v>ACDC</v>
          </cell>
          <cell r="M76">
            <v>0.23845876555858833</v>
          </cell>
        </row>
        <row r="77">
          <cell r="A77" t="str">
            <v>AIQ</v>
          </cell>
          <cell r="B77">
            <v>0</v>
          </cell>
          <cell r="H77" t="str">
            <v>ACQ</v>
          </cell>
          <cell r="M77">
            <v>1.6735042897400516</v>
          </cell>
        </row>
        <row r="78">
          <cell r="A78" t="str">
            <v>ALI</v>
          </cell>
          <cell r="B78">
            <v>6.8304725324181978E-3</v>
          </cell>
          <cell r="H78" t="str">
            <v>ADEF</v>
          </cell>
          <cell r="M78">
            <v>0.33210738565637538</v>
          </cell>
        </row>
        <row r="79">
          <cell r="A79" t="str">
            <v>ALX</v>
          </cell>
          <cell r="B79">
            <v>2.0593790634550807E-3</v>
          </cell>
          <cell r="H79" t="str">
            <v>AESG</v>
          </cell>
          <cell r="M79">
            <v>9.3733151037859869E-2</v>
          </cell>
        </row>
        <row r="80">
          <cell r="A80" t="str">
            <v>AMH</v>
          </cell>
          <cell r="B80">
            <v>1.0725175445264599E-2</v>
          </cell>
          <cell r="H80" t="str">
            <v>AFI</v>
          </cell>
          <cell r="M80">
            <v>0.16105845564834745</v>
          </cell>
        </row>
        <row r="81">
          <cell r="A81" t="str">
            <v>AOF</v>
          </cell>
          <cell r="B81">
            <v>6.7515025752878108E-3</v>
          </cell>
          <cell r="H81" t="str">
            <v>AGVT</v>
          </cell>
          <cell r="M81">
            <v>5.8934984512034765E-2</v>
          </cell>
        </row>
        <row r="82">
          <cell r="A82" t="str">
            <v>APA</v>
          </cell>
          <cell r="B82">
            <v>1.3424884724096598E-3</v>
          </cell>
          <cell r="H82" t="str">
            <v>AGX1</v>
          </cell>
          <cell r="M82">
            <v>0.3971533181347135</v>
          </cell>
        </row>
        <row r="83">
          <cell r="A83" t="str">
            <v>APW</v>
          </cell>
          <cell r="B83">
            <v>0.13289506117199193</v>
          </cell>
          <cell r="H83" t="str">
            <v>AIQ</v>
          </cell>
          <cell r="M83">
            <v>0</v>
          </cell>
        </row>
        <row r="84">
          <cell r="A84" t="str">
            <v>APZ</v>
          </cell>
          <cell r="B84">
            <v>1.2908017246958569E-2</v>
          </cell>
          <cell r="H84" t="str">
            <v>ALI</v>
          </cell>
          <cell r="M84">
            <v>0.68304725324181981</v>
          </cell>
        </row>
        <row r="85">
          <cell r="A85" t="str">
            <v>AQLT</v>
          </cell>
          <cell r="B85">
            <v>8.0983052332147946E-4</v>
          </cell>
          <cell r="H85" t="str">
            <v>ALX</v>
          </cell>
          <cell r="M85">
            <v>0.20593790634550807</v>
          </cell>
        </row>
        <row r="86">
          <cell r="A86" t="str">
            <v>ARF</v>
          </cell>
          <cell r="B86">
            <v>2.8650590740250687E-3</v>
          </cell>
          <cell r="H86" t="str">
            <v>AMH</v>
          </cell>
          <cell r="M86">
            <v>1.0725175445264599</v>
          </cell>
        </row>
        <row r="87">
          <cell r="A87" t="str">
            <v>ARG</v>
          </cell>
          <cell r="B87">
            <v>1.3580639161443954E-3</v>
          </cell>
          <cell r="H87" t="str">
            <v>AOF</v>
          </cell>
          <cell r="M87">
            <v>0.67515025752878111</v>
          </cell>
        </row>
        <row r="88">
          <cell r="A88" t="str">
            <v>ASAO</v>
          </cell>
          <cell r="B88">
            <v>8.1832954656651576E-3</v>
          </cell>
          <cell r="H88" t="str">
            <v>APA</v>
          </cell>
          <cell r="M88">
            <v>0.13424884724096597</v>
          </cell>
        </row>
        <row r="89">
          <cell r="A89" t="str">
            <v>ASIA</v>
          </cell>
          <cell r="B89">
            <v>1.4645765935069012E-3</v>
          </cell>
          <cell r="H89" t="str">
            <v>APW</v>
          </cell>
          <cell r="M89">
            <v>13.289506117199194</v>
          </cell>
        </row>
        <row r="90">
          <cell r="A90" t="str">
            <v>ATEC</v>
          </cell>
          <cell r="B90">
            <v>9.6567180845961412E-4</v>
          </cell>
          <cell r="H90" t="str">
            <v>APZ</v>
          </cell>
          <cell r="M90">
            <v>1.290801724695857</v>
          </cell>
        </row>
        <row r="91">
          <cell r="A91" t="str">
            <v>ATOM</v>
          </cell>
          <cell r="B91">
            <v>4.1158528518353624E-3</v>
          </cell>
          <cell r="H91" t="str">
            <v>AQLT</v>
          </cell>
          <cell r="M91">
            <v>8.0983052332147948E-2</v>
          </cell>
        </row>
        <row r="92">
          <cell r="A92" t="str">
            <v>AUDS</v>
          </cell>
          <cell r="B92">
            <v>2.8281600021942827E-3</v>
          </cell>
          <cell r="H92" t="str">
            <v>ARF</v>
          </cell>
          <cell r="M92">
            <v>0.28650590740250687</v>
          </cell>
        </row>
        <row r="93">
          <cell r="A93" t="str">
            <v>AUI</v>
          </cell>
          <cell r="B93">
            <v>5.257756970233108E-3</v>
          </cell>
          <cell r="H93" t="str">
            <v>ARG</v>
          </cell>
          <cell r="M93">
            <v>0.13580639161443955</v>
          </cell>
        </row>
        <row r="94">
          <cell r="A94" t="str">
            <v>AUMF</v>
          </cell>
          <cell r="B94">
            <v>1.6105445939949361E-3</v>
          </cell>
          <cell r="H94" t="str">
            <v>ASAO</v>
          </cell>
          <cell r="M94">
            <v>0.8183295465665158</v>
          </cell>
        </row>
        <row r="95">
          <cell r="A95" t="str">
            <v>AUST</v>
          </cell>
          <cell r="B95">
            <v>2.4559670707440754E-3</v>
          </cell>
          <cell r="H95" t="str">
            <v>ASIA</v>
          </cell>
          <cell r="M95">
            <v>0.14645765935069011</v>
          </cell>
        </row>
        <row r="96">
          <cell r="A96" t="str">
            <v>AYLD</v>
          </cell>
          <cell r="B96">
            <v>2.3537219903896072E-3</v>
          </cell>
          <cell r="H96" t="str">
            <v>ATEC</v>
          </cell>
          <cell r="M96">
            <v>9.6567180845961414E-2</v>
          </cell>
        </row>
        <row r="97">
          <cell r="A97" t="str">
            <v>BAOR</v>
          </cell>
          <cell r="B97">
            <v>4.6061435820210581E-3</v>
          </cell>
          <cell r="H97" t="str">
            <v>ATOM</v>
          </cell>
          <cell r="M97">
            <v>0.41158528518353621</v>
          </cell>
        </row>
        <row r="98">
          <cell r="A98" t="str">
            <v>BBAB</v>
          </cell>
          <cell r="B98">
            <v>4.0681474244196126E-3</v>
          </cell>
          <cell r="H98" t="str">
            <v>AUDS</v>
          </cell>
          <cell r="M98">
            <v>0.28281600021942827</v>
          </cell>
        </row>
        <row r="99">
          <cell r="A99" t="str">
            <v>BBFD</v>
          </cell>
          <cell r="B99">
            <v>6.6694324997583314E-3</v>
          </cell>
          <cell r="H99" t="str">
            <v>AUI</v>
          </cell>
          <cell r="M99">
            <v>0.52577569702331084</v>
          </cell>
        </row>
        <row r="100">
          <cell r="A100" t="str">
            <v>BBOZ</v>
          </cell>
          <cell r="B100">
            <v>6.7733574166760661E-4</v>
          </cell>
          <cell r="H100" t="str">
            <v>AUMF</v>
          </cell>
          <cell r="M100">
            <v>0.16105445939949362</v>
          </cell>
        </row>
        <row r="101">
          <cell r="A101" t="str">
            <v>BBUS</v>
          </cell>
          <cell r="B101">
            <v>2.3989728038496709E-3</v>
          </cell>
          <cell r="H101" t="str">
            <v>AUST</v>
          </cell>
          <cell r="M101">
            <v>0.24559670707440756</v>
          </cell>
        </row>
        <row r="102">
          <cell r="A102" t="str">
            <v>BCOM</v>
          </cell>
          <cell r="B102">
            <v>3.6007492365228212E-3</v>
          </cell>
          <cell r="H102" t="str">
            <v>AYLD</v>
          </cell>
          <cell r="M102">
            <v>0.23537219903896073</v>
          </cell>
        </row>
        <row r="103">
          <cell r="A103" t="str">
            <v>BEAR</v>
          </cell>
          <cell r="B103">
            <v>1.389426192768081E-3</v>
          </cell>
          <cell r="H103" t="str">
            <v>BAOR</v>
          </cell>
          <cell r="M103">
            <v>0.46061435820210578</v>
          </cell>
        </row>
        <row r="104">
          <cell r="A104" t="str">
            <v>BEL</v>
          </cell>
          <cell r="B104">
            <v>0.30813166414007898</v>
          </cell>
          <cell r="H104" t="str">
            <v>BBAB</v>
          </cell>
          <cell r="M104">
            <v>0.40681474244196125</v>
          </cell>
        </row>
        <row r="105">
          <cell r="A105" t="str">
            <v>BGBL</v>
          </cell>
          <cell r="B105">
            <v>5.229500286033585E-4</v>
          </cell>
          <cell r="H105" t="str">
            <v>BBFD</v>
          </cell>
          <cell r="M105">
            <v>0.6669432499758331</v>
          </cell>
        </row>
        <row r="106">
          <cell r="A106" t="str">
            <v>BHD</v>
          </cell>
          <cell r="B106">
            <v>8.0710850736029183E-2</v>
          </cell>
          <cell r="H106" t="str">
            <v>BBOZ</v>
          </cell>
          <cell r="M106">
            <v>6.7733574166760666E-2</v>
          </cell>
        </row>
        <row r="107">
          <cell r="A107" t="str">
            <v>BHYB</v>
          </cell>
          <cell r="B107">
            <v>1.3410699408980295E-3</v>
          </cell>
          <cell r="H107" t="str">
            <v>BBUS</v>
          </cell>
          <cell r="M107">
            <v>0.23989728038496708</v>
          </cell>
        </row>
        <row r="108">
          <cell r="A108" t="str">
            <v>BILL</v>
          </cell>
          <cell r="B108">
            <v>1.7774033440250559E-4</v>
          </cell>
          <cell r="H108" t="str">
            <v>BCOM</v>
          </cell>
          <cell r="M108">
            <v>0.36007492365228211</v>
          </cell>
        </row>
        <row r="109">
          <cell r="A109" t="str">
            <v>BKI</v>
          </cell>
          <cell r="B109">
            <v>3.5206751299817541E-3</v>
          </cell>
          <cell r="H109" t="str">
            <v>BEAR</v>
          </cell>
          <cell r="M109">
            <v>0.13894261927680809</v>
          </cell>
        </row>
        <row r="110">
          <cell r="A110" t="str">
            <v>BNDS</v>
          </cell>
          <cell r="B110">
            <v>8.977774300604278E-4</v>
          </cell>
          <cell r="H110" t="str">
            <v>BEL</v>
          </cell>
          <cell r="M110">
            <v>30.813166414007899</v>
          </cell>
        </row>
        <row r="111">
          <cell r="A111" t="str">
            <v>BNKS</v>
          </cell>
          <cell r="B111">
            <v>3.2405868459562861E-3</v>
          </cell>
          <cell r="H111" t="str">
            <v>BGBL</v>
          </cell>
          <cell r="M111">
            <v>5.2295002860335851E-2</v>
          </cell>
        </row>
        <row r="112">
          <cell r="A112" t="str">
            <v>BOND</v>
          </cell>
          <cell r="B112">
            <v>1.0735290080393502E-3</v>
          </cell>
          <cell r="H112" t="str">
            <v>BHD</v>
          </cell>
          <cell r="M112">
            <v>8.0710850736029176</v>
          </cell>
        </row>
        <row r="113">
          <cell r="A113" t="str">
            <v>BTI</v>
          </cell>
          <cell r="B113">
            <v>7.3470899098238094E-3</v>
          </cell>
          <cell r="H113" t="str">
            <v>BHYB</v>
          </cell>
          <cell r="M113">
            <v>0.13410699408980295</v>
          </cell>
        </row>
        <row r="114">
          <cell r="A114" t="str">
            <v>BUGG</v>
          </cell>
          <cell r="B114">
            <v>3.4602646926739466E-3</v>
          </cell>
          <cell r="H114" t="str">
            <v>BILL</v>
          </cell>
          <cell r="M114">
            <v>1.777403344025056E-2</v>
          </cell>
        </row>
        <row r="115">
          <cell r="A115" t="str">
            <v>BWF</v>
          </cell>
          <cell r="B115">
            <v>4.5654827973240213E-2</v>
          </cell>
          <cell r="H115" t="str">
            <v>BKI</v>
          </cell>
          <cell r="M115">
            <v>0.3520675129981754</v>
          </cell>
        </row>
        <row r="116">
          <cell r="A116" t="str">
            <v>BWP</v>
          </cell>
          <cell r="B116">
            <v>2.9738154939635709E-3</v>
          </cell>
          <cell r="H116" t="str">
            <v>BNDS</v>
          </cell>
          <cell r="M116">
            <v>8.9777743006042784E-2</v>
          </cell>
        </row>
        <row r="117">
          <cell r="A117" t="str">
            <v>CAM</v>
          </cell>
          <cell r="B117">
            <v>1.0169233278737956E-2</v>
          </cell>
          <cell r="H117" t="str">
            <v>BNKS</v>
          </cell>
          <cell r="M117">
            <v>0.32405868459562859</v>
          </cell>
        </row>
        <row r="118">
          <cell r="A118" t="str">
            <v>CD1</v>
          </cell>
          <cell r="B118">
            <v>5.4825303791639926E-2</v>
          </cell>
          <cell r="H118" t="str">
            <v>BOND</v>
          </cell>
          <cell r="M118">
            <v>0.10735290080393502</v>
          </cell>
        </row>
        <row r="119">
          <cell r="A119" t="str">
            <v>CD2</v>
          </cell>
          <cell r="B119">
            <v>3.6937275913516789E-2</v>
          </cell>
          <cell r="H119" t="str">
            <v>BTI</v>
          </cell>
          <cell r="M119">
            <v>0.73470899098238096</v>
          </cell>
        </row>
        <row r="120">
          <cell r="A120" t="str">
            <v>CD3</v>
          </cell>
          <cell r="B120">
            <v>2.4575685026787735E-2</v>
          </cell>
          <cell r="H120" t="str">
            <v>BUGG</v>
          </cell>
          <cell r="M120">
            <v>0.34602646926739467</v>
          </cell>
        </row>
        <row r="121">
          <cell r="A121" t="str">
            <v>CDM</v>
          </cell>
          <cell r="B121">
            <v>1.1061230489029288E-2</v>
          </cell>
          <cell r="H121" t="str">
            <v>BWF</v>
          </cell>
          <cell r="M121">
            <v>4.5654827973240213</v>
          </cell>
        </row>
        <row r="122">
          <cell r="A122" t="str">
            <v>CDO</v>
          </cell>
          <cell r="B122">
            <v>2.0043373940137808E-2</v>
          </cell>
          <cell r="H122" t="str">
            <v>BWP</v>
          </cell>
          <cell r="M122">
            <v>0.29738154939635708</v>
          </cell>
        </row>
        <row r="123">
          <cell r="A123" t="str">
            <v>CDP</v>
          </cell>
          <cell r="B123">
            <v>9.9510827521486992E-3</v>
          </cell>
          <cell r="H123" t="str">
            <v>CAM</v>
          </cell>
          <cell r="M123">
            <v>1.0169233278737957</v>
          </cell>
        </row>
        <row r="124">
          <cell r="A124" t="str">
            <v>CETF</v>
          </cell>
          <cell r="B124">
            <v>4.5838328250186692E-3</v>
          </cell>
          <cell r="H124" t="str">
            <v>CD1</v>
          </cell>
          <cell r="M124">
            <v>5.4825303791639923</v>
          </cell>
        </row>
        <row r="125">
          <cell r="A125" t="str">
            <v>CFLO</v>
          </cell>
          <cell r="B125">
            <v>2.1334003082482864E-3</v>
          </cell>
          <cell r="H125" t="str">
            <v>CD2</v>
          </cell>
          <cell r="M125">
            <v>3.6937275913516787</v>
          </cell>
        </row>
        <row r="126">
          <cell r="A126" t="str">
            <v>CHC</v>
          </cell>
          <cell r="B126">
            <v>6.7730442434119705E-4</v>
          </cell>
          <cell r="H126" t="str">
            <v>CD3</v>
          </cell>
          <cell r="M126">
            <v>2.4575685026787735</v>
          </cell>
        </row>
        <row r="127">
          <cell r="A127" t="str">
            <v>CIN</v>
          </cell>
          <cell r="B127">
            <v>9.3974701106025529E-3</v>
          </cell>
          <cell r="H127" t="str">
            <v>CDM</v>
          </cell>
          <cell r="M127">
            <v>1.1061230489029288</v>
          </cell>
        </row>
        <row r="128">
          <cell r="A128" t="str">
            <v>CIP</v>
          </cell>
          <cell r="B128">
            <v>3.4513428597060603E-3</v>
          </cell>
          <cell r="H128" t="str">
            <v>CDO</v>
          </cell>
          <cell r="M128">
            <v>2.0043373940137807</v>
          </cell>
        </row>
        <row r="129">
          <cell r="A129" t="str">
            <v>CLDD</v>
          </cell>
          <cell r="B129">
            <v>3.4982872869666333E-3</v>
          </cell>
          <cell r="H129" t="str">
            <v>CDP</v>
          </cell>
          <cell r="M129">
            <v>0.99510827521486989</v>
          </cell>
        </row>
        <row r="130">
          <cell r="A130" t="str">
            <v>CLNE</v>
          </cell>
          <cell r="B130">
            <v>3.7430058483950784E-3</v>
          </cell>
          <cell r="H130" t="str">
            <v>CETF</v>
          </cell>
          <cell r="M130">
            <v>0.45838328250186694</v>
          </cell>
        </row>
        <row r="131">
          <cell r="A131" t="str">
            <v>CLW</v>
          </cell>
          <cell r="B131">
            <v>2.6880985933581576E-3</v>
          </cell>
          <cell r="H131" t="str">
            <v>CFLO</v>
          </cell>
          <cell r="M131">
            <v>0.21334003082482864</v>
          </cell>
        </row>
        <row r="132">
          <cell r="A132" t="str">
            <v>CMW</v>
          </cell>
          <cell r="B132">
            <v>1.3245981013034328E-2</v>
          </cell>
          <cell r="H132" t="str">
            <v>CHC</v>
          </cell>
          <cell r="M132">
            <v>6.77304424341197E-2</v>
          </cell>
        </row>
        <row r="133">
          <cell r="A133" t="str">
            <v>CNEW</v>
          </cell>
          <cell r="B133">
            <v>3.2265617996820911E-3</v>
          </cell>
          <cell r="H133" t="str">
            <v>CIN</v>
          </cell>
          <cell r="M133">
            <v>0.93974701106025538</v>
          </cell>
        </row>
        <row r="134">
          <cell r="A134" t="str">
            <v>COF</v>
          </cell>
          <cell r="B134">
            <v>4.3614034328158689E-3</v>
          </cell>
          <cell r="H134" t="str">
            <v>CIP</v>
          </cell>
          <cell r="M134">
            <v>0.34513428597060603</v>
          </cell>
        </row>
        <row r="135">
          <cell r="A135" t="str">
            <v>CQE</v>
          </cell>
          <cell r="B135">
            <v>3.6135596959317139E-3</v>
          </cell>
          <cell r="H135" t="str">
            <v>CLDD</v>
          </cell>
          <cell r="M135">
            <v>0.34982872869666332</v>
          </cell>
        </row>
        <row r="136">
          <cell r="A136" t="str">
            <v>CQR</v>
          </cell>
          <cell r="B136">
            <v>2.984779503517292E-3</v>
          </cell>
          <cell r="H136" t="str">
            <v>CLNE</v>
          </cell>
          <cell r="M136">
            <v>0.37430058483950784</v>
          </cell>
        </row>
        <row r="137">
          <cell r="A137" t="str">
            <v>CRED</v>
          </cell>
          <cell r="B137">
            <v>6.5167796472412678E-4</v>
          </cell>
          <cell r="H137" t="str">
            <v>CLW</v>
          </cell>
          <cell r="M137">
            <v>0.26880985933581575</v>
          </cell>
        </row>
        <row r="138">
          <cell r="A138" t="str">
            <v>CRYP</v>
          </cell>
          <cell r="B138">
            <v>3.6613495345249997E-3</v>
          </cell>
          <cell r="H138" t="str">
            <v>CMW</v>
          </cell>
          <cell r="M138">
            <v>1.3245981013034327</v>
          </cell>
        </row>
        <row r="139">
          <cell r="A139" t="str">
            <v>CURE</v>
          </cell>
          <cell r="B139">
            <v>2.8209491587145889E-3</v>
          </cell>
          <cell r="H139" t="str">
            <v>CNEW</v>
          </cell>
          <cell r="M139">
            <v>0.32265617996820911</v>
          </cell>
        </row>
        <row r="140">
          <cell r="A140" t="str">
            <v>DACE</v>
          </cell>
          <cell r="B140">
            <v>1.9128929851043982E-3</v>
          </cell>
          <cell r="H140" t="str">
            <v>COF</v>
          </cell>
          <cell r="M140">
            <v>0.43614034328158685</v>
          </cell>
        </row>
        <row r="141">
          <cell r="A141" t="str">
            <v>DAOR</v>
          </cell>
          <cell r="B141">
            <v>3.552842800630741E-3</v>
          </cell>
          <cell r="H141" t="str">
            <v>CQE</v>
          </cell>
          <cell r="M141">
            <v>0.3613559695931714</v>
          </cell>
        </row>
        <row r="142">
          <cell r="A142" t="str">
            <v>DBBF</v>
          </cell>
          <cell r="B142">
            <v>3.6692703673947454E-3</v>
          </cell>
          <cell r="H142" t="str">
            <v>CQR</v>
          </cell>
          <cell r="M142">
            <v>0.29847795035172919</v>
          </cell>
        </row>
        <row r="143">
          <cell r="A143" t="str">
            <v>DFGH</v>
          </cell>
          <cell r="B143">
            <v>2.2557583519419613E-3</v>
          </cell>
          <cell r="H143" t="str">
            <v>CRED</v>
          </cell>
          <cell r="M143">
            <v>6.5167796472412678E-2</v>
          </cell>
        </row>
        <row r="144">
          <cell r="A144" t="str">
            <v>DGCE</v>
          </cell>
          <cell r="B144">
            <v>2.3069588864035413E-3</v>
          </cell>
          <cell r="H144" t="str">
            <v>CRYP</v>
          </cell>
          <cell r="M144">
            <v>0.36613495345249997</v>
          </cell>
        </row>
        <row r="145">
          <cell r="A145" t="str">
            <v>DGGF</v>
          </cell>
          <cell r="B145">
            <v>2.9211131343532719E-3</v>
          </cell>
          <cell r="H145" t="str">
            <v>CURE</v>
          </cell>
          <cell r="M145">
            <v>0.28209491587145891</v>
          </cell>
        </row>
        <row r="146">
          <cell r="A146" t="str">
            <v>DHHF</v>
          </cell>
          <cell r="B146">
            <v>9.403012090968021E-4</v>
          </cell>
          <cell r="H146" t="str">
            <v>DACE</v>
          </cell>
          <cell r="M146">
            <v>0.19128929851043983</v>
          </cell>
        </row>
        <row r="147">
          <cell r="A147" t="str">
            <v>DHOF</v>
          </cell>
          <cell r="B147">
            <v>2.3054515036058263E-3</v>
          </cell>
          <cell r="H147" t="str">
            <v>DAOR</v>
          </cell>
          <cell r="M147">
            <v>0.35528428006307411</v>
          </cell>
        </row>
        <row r="148">
          <cell r="A148" t="str">
            <v>DJRE</v>
          </cell>
          <cell r="B148">
            <v>1.5616361324719858E-3</v>
          </cell>
          <cell r="H148" t="str">
            <v>DBBF</v>
          </cell>
          <cell r="M148">
            <v>0.36692703673947452</v>
          </cell>
        </row>
        <row r="149">
          <cell r="A149" t="str">
            <v>DJW</v>
          </cell>
          <cell r="B149">
            <v>3.9279009091583526E-3</v>
          </cell>
          <cell r="H149" t="str">
            <v>DFGH</v>
          </cell>
          <cell r="M149">
            <v>0.22557583519419613</v>
          </cell>
        </row>
        <row r="150">
          <cell r="A150" t="str">
            <v>DRIV</v>
          </cell>
          <cell r="B150">
            <v>3.5828252079776594E-3</v>
          </cell>
          <cell r="H150" t="str">
            <v>DGCE</v>
          </cell>
          <cell r="M150">
            <v>0.23069588864035412</v>
          </cell>
        </row>
        <row r="151">
          <cell r="A151" t="str">
            <v>DRUG</v>
          </cell>
          <cell r="B151">
            <v>2.5371547748474664E-3</v>
          </cell>
          <cell r="H151" t="str">
            <v>DGGF</v>
          </cell>
          <cell r="M151">
            <v>0.2921113134353272</v>
          </cell>
        </row>
        <row r="152">
          <cell r="A152" t="str">
            <v>DUI</v>
          </cell>
          <cell r="B152">
            <v>6.2197669206870802E-3</v>
          </cell>
          <cell r="H152" t="str">
            <v>DHHF</v>
          </cell>
          <cell r="M152">
            <v>9.4030120909680215E-2</v>
          </cell>
        </row>
        <row r="153">
          <cell r="A153" t="str">
            <v>DVDY</v>
          </cell>
          <cell r="B153">
            <v>1.647995517860578E-3</v>
          </cell>
          <cell r="H153" t="str">
            <v>DHOF</v>
          </cell>
          <cell r="M153">
            <v>0.23054515036058265</v>
          </cell>
        </row>
        <row r="154">
          <cell r="A154" t="str">
            <v>DXC</v>
          </cell>
          <cell r="B154">
            <v>6.1320234808528631E-3</v>
          </cell>
          <cell r="H154" t="str">
            <v>DJRE</v>
          </cell>
          <cell r="M154">
            <v>0.15616361324719857</v>
          </cell>
        </row>
        <row r="155">
          <cell r="A155" t="str">
            <v>DXI</v>
          </cell>
          <cell r="B155">
            <v>3.8080487452832336E-3</v>
          </cell>
          <cell r="H155" t="str">
            <v>DJW</v>
          </cell>
          <cell r="M155">
            <v>0.39279009091583522</v>
          </cell>
        </row>
        <row r="156">
          <cell r="A156" t="str">
            <v>DXS</v>
          </cell>
          <cell r="B156">
            <v>1.397553553488608E-3</v>
          </cell>
          <cell r="H156" t="str">
            <v>DRIV</v>
          </cell>
          <cell r="M156">
            <v>0.35828252079776596</v>
          </cell>
        </row>
        <row r="157">
          <cell r="A157" t="str">
            <v>DZZF</v>
          </cell>
          <cell r="B157">
            <v>2.4735073067853929E-3</v>
          </cell>
          <cell r="H157" t="str">
            <v>DRUG</v>
          </cell>
          <cell r="M157">
            <v>0.25371547748474665</v>
          </cell>
        </row>
        <row r="158">
          <cell r="A158" t="str">
            <v>E200</v>
          </cell>
          <cell r="B158">
            <v>4.7129161688505023E-3</v>
          </cell>
          <cell r="H158" t="str">
            <v>DUI</v>
          </cell>
          <cell r="M158">
            <v>0.62197669206870798</v>
          </cell>
        </row>
        <row r="159">
          <cell r="A159" t="str">
            <v>EAFZ</v>
          </cell>
          <cell r="B159">
            <v>7.5837828572086936E-3</v>
          </cell>
          <cell r="H159" t="str">
            <v>DVDY</v>
          </cell>
          <cell r="M159">
            <v>0.16479955178605779</v>
          </cell>
        </row>
        <row r="160">
          <cell r="A160" t="str">
            <v>EBND</v>
          </cell>
          <cell r="B160">
            <v>2.6286498609130898E-3</v>
          </cell>
          <cell r="H160" t="str">
            <v>DXC</v>
          </cell>
          <cell r="M160">
            <v>0.61320234808528629</v>
          </cell>
        </row>
        <row r="161">
          <cell r="A161" t="str">
            <v>ECF</v>
          </cell>
          <cell r="B161">
            <v>8.8918394898984451E-3</v>
          </cell>
          <cell r="H161" t="str">
            <v>DXI</v>
          </cell>
          <cell r="M161">
            <v>0.38080487452832334</v>
          </cell>
        </row>
        <row r="162">
          <cell r="A162" t="str">
            <v>ECL</v>
          </cell>
          <cell r="B162">
            <v>3.9417432710440035E-2</v>
          </cell>
          <cell r="H162" t="str">
            <v>DXS</v>
          </cell>
          <cell r="M162">
            <v>0.1397553553488608</v>
          </cell>
        </row>
        <row r="163">
          <cell r="A163" t="str">
            <v>ECP</v>
          </cell>
          <cell r="B163">
            <v>6.7993939103672629E-2</v>
          </cell>
          <cell r="H163" t="str">
            <v>DZZF</v>
          </cell>
          <cell r="M163">
            <v>0.24735073067853927</v>
          </cell>
        </row>
        <row r="164">
          <cell r="A164" t="str">
            <v>EDOC</v>
          </cell>
          <cell r="B164" t="str">
            <v>n/a</v>
          </cell>
          <cell r="H164" t="str">
            <v>E200</v>
          </cell>
          <cell r="M164">
            <v>0.47129161688505022</v>
          </cell>
        </row>
        <row r="165">
          <cell r="A165" t="str">
            <v>EEU</v>
          </cell>
          <cell r="B165" t="str">
            <v>n/a</v>
          </cell>
          <cell r="H165" t="str">
            <v>EAFZ</v>
          </cell>
          <cell r="M165">
            <v>0.75837828572086941</v>
          </cell>
        </row>
        <row r="166">
          <cell r="A166" t="str">
            <v>EIGA</v>
          </cell>
          <cell r="B166">
            <v>4.5470201473676473E-3</v>
          </cell>
          <cell r="H166" t="str">
            <v>EBND</v>
          </cell>
          <cell r="M166">
            <v>0.26286498609130898</v>
          </cell>
        </row>
        <row r="167">
          <cell r="A167" t="str">
            <v>EINC</v>
          </cell>
          <cell r="B167" t="str">
            <v>n/a</v>
          </cell>
          <cell r="H167" t="str">
            <v>ECF</v>
          </cell>
          <cell r="M167">
            <v>0.88918394898984454</v>
          </cell>
        </row>
        <row r="168">
          <cell r="A168" t="str">
            <v>EMKT</v>
          </cell>
          <cell r="B168">
            <v>3.7479928190726295E-3</v>
          </cell>
          <cell r="H168" t="str">
            <v>ECL</v>
          </cell>
          <cell r="M168">
            <v>3.9417432710440035</v>
          </cell>
        </row>
        <row r="169">
          <cell r="A169" t="str">
            <v>EMMG</v>
          </cell>
          <cell r="B169" t="str">
            <v>n/a</v>
          </cell>
          <cell r="H169" t="str">
            <v>ECP</v>
          </cell>
          <cell r="M169">
            <v>6.7993939103672636</v>
          </cell>
        </row>
        <row r="170">
          <cell r="A170" t="str">
            <v>ERTH</v>
          </cell>
          <cell r="B170">
            <v>3.6428379516371765E-3</v>
          </cell>
          <cell r="H170" t="str">
            <v>EDOC</v>
          </cell>
          <cell r="M170" t="str">
            <v>#N/A N/A</v>
          </cell>
        </row>
        <row r="171">
          <cell r="A171" t="str">
            <v>ESGI</v>
          </cell>
          <cell r="B171">
            <v>1.7223529542667604E-3</v>
          </cell>
          <cell r="H171" t="str">
            <v>EEU</v>
          </cell>
          <cell r="M171" t="str">
            <v>#N/A N/A</v>
          </cell>
        </row>
        <row r="172">
          <cell r="A172" t="str">
            <v>ESPO</v>
          </cell>
          <cell r="B172">
            <v>3.0536397358615392E-3</v>
          </cell>
          <cell r="H172" t="str">
            <v>EIGA</v>
          </cell>
          <cell r="M172">
            <v>0.45470201473676469</v>
          </cell>
        </row>
        <row r="173">
          <cell r="A173" t="str">
            <v>ESTX</v>
          </cell>
          <cell r="B173">
            <v>1.3070077536980788E-3</v>
          </cell>
          <cell r="H173" t="str">
            <v>EINC</v>
          </cell>
          <cell r="M173" t="str">
            <v>#N/A N/A</v>
          </cell>
        </row>
        <row r="174">
          <cell r="A174" t="str">
            <v>ETHI</v>
          </cell>
          <cell r="B174">
            <v>9.6671022642925487E-4</v>
          </cell>
          <cell r="H174" t="str">
            <v>EMKT</v>
          </cell>
          <cell r="M174">
            <v>0.37479928190726297</v>
          </cell>
        </row>
        <row r="175">
          <cell r="A175" t="str">
            <v>ETPMAG</v>
          </cell>
          <cell r="B175">
            <v>1.2278509853995115E-3</v>
          </cell>
          <cell r="H175" t="str">
            <v>EMMG</v>
          </cell>
          <cell r="M175" t="str">
            <v>#N/A N/A</v>
          </cell>
        </row>
        <row r="176">
          <cell r="A176" t="str">
            <v>ETPMPD</v>
          </cell>
          <cell r="B176">
            <v>5.8980270929029242E-3</v>
          </cell>
          <cell r="H176" t="str">
            <v>ERTH</v>
          </cell>
          <cell r="M176">
            <v>0.36428379516371767</v>
          </cell>
        </row>
        <row r="177">
          <cell r="A177" t="str">
            <v>ETPMPM</v>
          </cell>
          <cell r="B177">
            <v>3.3389172142198149E-3</v>
          </cell>
          <cell r="H177" t="str">
            <v>ESGI</v>
          </cell>
          <cell r="M177">
            <v>0.17223529542667604</v>
          </cell>
        </row>
        <row r="178">
          <cell r="A178" t="str">
            <v>ETPMPT</v>
          </cell>
          <cell r="B178">
            <v>4.1916787806460373E-3</v>
          </cell>
          <cell r="H178" t="str">
            <v>ESPO</v>
          </cell>
          <cell r="M178">
            <v>0.30536397358615391</v>
          </cell>
        </row>
        <row r="179">
          <cell r="A179" t="str">
            <v>EX20</v>
          </cell>
          <cell r="B179">
            <v>1.1209792228336316E-3</v>
          </cell>
          <cell r="H179" t="str">
            <v>ESTX</v>
          </cell>
          <cell r="M179">
            <v>0.13070077536980787</v>
          </cell>
        </row>
        <row r="180">
          <cell r="A180" t="str">
            <v>F100</v>
          </cell>
          <cell r="B180">
            <v>2.0186634083024808E-3</v>
          </cell>
          <cell r="H180" t="str">
            <v>ETHI</v>
          </cell>
          <cell r="M180">
            <v>9.6671022642925486E-2</v>
          </cell>
        </row>
        <row r="181">
          <cell r="A181" t="str">
            <v>FAIR</v>
          </cell>
          <cell r="B181">
            <v>1.0060658066214359E-3</v>
          </cell>
          <cell r="H181" t="str">
            <v>ETPMAG</v>
          </cell>
          <cell r="M181">
            <v>0.12278509853995115</v>
          </cell>
        </row>
        <row r="182">
          <cell r="A182" t="str">
            <v>FANG</v>
          </cell>
          <cell r="B182">
            <v>7.4428159907546465E-4</v>
          </cell>
          <cell r="H182" t="str">
            <v>ETPMPD</v>
          </cell>
          <cell r="M182">
            <v>0.58980270929029244</v>
          </cell>
        </row>
        <row r="183">
          <cell r="A183" t="str">
            <v>SNVP</v>
          </cell>
          <cell r="B183" t="str">
            <v>n/a</v>
          </cell>
          <cell r="H183" t="str">
            <v>ETPMPM</v>
          </cell>
          <cell r="M183">
            <v>0.33389172142198148</v>
          </cell>
        </row>
        <row r="184">
          <cell r="A184" t="str">
            <v>FDEM</v>
          </cell>
          <cell r="B184" t="str">
            <v>n/a</v>
          </cell>
          <cell r="H184" t="str">
            <v>ETPMPT</v>
          </cell>
          <cell r="M184">
            <v>0.41916787806460371</v>
          </cell>
        </row>
        <row r="185">
          <cell r="A185" t="str">
            <v>FEMX</v>
          </cell>
          <cell r="B185">
            <v>3.5181349554511739E-3</v>
          </cell>
          <cell r="H185" t="str">
            <v>EX20</v>
          </cell>
          <cell r="M185">
            <v>0.11209792228336316</v>
          </cell>
        </row>
        <row r="186">
          <cell r="A186" t="str">
            <v>FGG</v>
          </cell>
          <cell r="B186">
            <v>7.5815003693588245E-3</v>
          </cell>
          <cell r="H186" t="str">
            <v>F100</v>
          </cell>
          <cell r="M186">
            <v>0.2018663408302481</v>
          </cell>
        </row>
        <row r="187">
          <cell r="A187" t="str">
            <v>FGX</v>
          </cell>
          <cell r="B187">
            <v>4.7931442138130966E-3</v>
          </cell>
          <cell r="H187" t="str">
            <v>FAIR</v>
          </cell>
          <cell r="M187">
            <v>0.10060658066214358</v>
          </cell>
        </row>
        <row r="188">
          <cell r="A188" t="str">
            <v>FLOT</v>
          </cell>
          <cell r="B188">
            <v>7.5765797720873951E-4</v>
          </cell>
          <cell r="H188" t="str">
            <v>FANG</v>
          </cell>
          <cell r="M188">
            <v>7.4428159907546462E-2</v>
          </cell>
        </row>
        <row r="189">
          <cell r="A189" t="str">
            <v>FOOD</v>
          </cell>
          <cell r="B189">
            <v>3.4914874379927004E-3</v>
          </cell>
          <cell r="H189" t="str">
            <v>SNVP</v>
          </cell>
          <cell r="M189" t="str">
            <v>#N/A Invalid Security</v>
          </cell>
        </row>
        <row r="190">
          <cell r="A190" t="str">
            <v>FPC</v>
          </cell>
          <cell r="B190">
            <v>1.9573795831963309E-2</v>
          </cell>
          <cell r="H190" t="str">
            <v>FDEM</v>
          </cell>
          <cell r="M190" t="str">
            <v>#N/A N/A</v>
          </cell>
        </row>
        <row r="191">
          <cell r="A191" t="str">
            <v>FPP</v>
          </cell>
          <cell r="B191">
            <v>1.0662418740286067E-2</v>
          </cell>
          <cell r="H191" t="str">
            <v>FEMX</v>
          </cell>
          <cell r="M191">
            <v>0.35181349554511737</v>
          </cell>
        </row>
        <row r="192">
          <cell r="A192" t="str">
            <v>FSI</v>
          </cell>
          <cell r="B192">
            <v>0.11006496955498943</v>
          </cell>
          <cell r="H192" t="str">
            <v>FGG</v>
          </cell>
          <cell r="M192">
            <v>0.75815003693588245</v>
          </cell>
        </row>
        <row r="193">
          <cell r="A193" t="str">
            <v>FUEL</v>
          </cell>
          <cell r="B193">
            <v>2.7202876440490819E-3</v>
          </cell>
          <cell r="H193" t="str">
            <v>FGX</v>
          </cell>
          <cell r="M193">
            <v>0.47931442138130964</v>
          </cell>
        </row>
        <row r="194">
          <cell r="A194" t="str">
            <v>FUTR</v>
          </cell>
          <cell r="B194">
            <v>5.0443046644076369E-3</v>
          </cell>
          <cell r="H194" t="str">
            <v>FLOT</v>
          </cell>
          <cell r="M194">
            <v>7.5765797720873954E-2</v>
          </cell>
        </row>
        <row r="195">
          <cell r="A195" t="str">
            <v>GAME</v>
          </cell>
          <cell r="B195">
            <v>4.4428483989568269E-3</v>
          </cell>
          <cell r="H195" t="str">
            <v>FOOD</v>
          </cell>
          <cell r="M195">
            <v>0.34914874379927002</v>
          </cell>
        </row>
        <row r="196">
          <cell r="A196" t="str">
            <v>GBND</v>
          </cell>
          <cell r="B196">
            <v>2.9752104376668674E-3</v>
          </cell>
          <cell r="H196" t="str">
            <v>FPC</v>
          </cell>
          <cell r="M196">
            <v>1.9573795831963308</v>
          </cell>
        </row>
        <row r="197">
          <cell r="A197" t="str">
            <v>GC1</v>
          </cell>
          <cell r="B197">
            <v>5.0653916561585237E-2</v>
          </cell>
          <cell r="H197" t="str">
            <v>FPP</v>
          </cell>
          <cell r="M197">
            <v>1.0662418740286066</v>
          </cell>
        </row>
        <row r="198">
          <cell r="A198" t="str">
            <v>GCAP</v>
          </cell>
          <cell r="B198">
            <v>2.564944085285794E-3</v>
          </cell>
          <cell r="H198" t="str">
            <v>FSI</v>
          </cell>
          <cell r="M198">
            <v>11.006496955498942</v>
          </cell>
        </row>
        <row r="199">
          <cell r="A199" t="str">
            <v>GCI</v>
          </cell>
          <cell r="B199">
            <v>4.9987764123892555E-3</v>
          </cell>
          <cell r="H199" t="str">
            <v>FUEL</v>
          </cell>
          <cell r="M199">
            <v>0.2720287644049082</v>
          </cell>
        </row>
        <row r="200">
          <cell r="A200" t="str">
            <v>SVNP</v>
          </cell>
          <cell r="B200">
            <v>8.0918293076752273E-3</v>
          </cell>
          <cell r="H200" t="str">
            <v>FUTR</v>
          </cell>
          <cell r="M200">
            <v>0.50443046644076373</v>
          </cell>
        </row>
        <row r="201">
          <cell r="A201" t="str">
            <v>GDC</v>
          </cell>
          <cell r="B201" t="str">
            <v>n/a</v>
          </cell>
          <cell r="H201" t="str">
            <v>GAME</v>
          </cell>
          <cell r="M201">
            <v>0.44428483989568268</v>
          </cell>
        </row>
        <row r="202">
          <cell r="A202" t="str">
            <v>GDF</v>
          </cell>
          <cell r="B202">
            <v>1.0621159412923489E-2</v>
          </cell>
          <cell r="H202" t="str">
            <v>GBND</v>
          </cell>
          <cell r="M202">
            <v>0.29752104376668675</v>
          </cell>
        </row>
        <row r="203">
          <cell r="A203" t="str">
            <v>GDI</v>
          </cell>
          <cell r="B203">
            <v>8.8910825659051142E-3</v>
          </cell>
          <cell r="H203" t="str">
            <v>GC1</v>
          </cell>
          <cell r="M203">
            <v>5.0653916561585239</v>
          </cell>
        </row>
        <row r="204">
          <cell r="A204" t="str">
            <v>GDX</v>
          </cell>
          <cell r="B204">
            <v>1.0287352516493732E-3</v>
          </cell>
          <cell r="H204" t="str">
            <v>GCAP</v>
          </cell>
          <cell r="M204">
            <v>0.25649440852857941</v>
          </cell>
        </row>
        <row r="205">
          <cell r="A205" t="str">
            <v>GEAR</v>
          </cell>
          <cell r="B205">
            <v>7.3196430955863143E-4</v>
          </cell>
          <cell r="H205" t="str">
            <v>GCI</v>
          </cell>
          <cell r="M205">
            <v>0.49987764123892553</v>
          </cell>
        </row>
        <row r="206">
          <cell r="A206" t="str">
            <v>GFL</v>
          </cell>
          <cell r="B206">
            <v>1.7025930287757732E-2</v>
          </cell>
          <cell r="H206" t="str">
            <v>SVNP</v>
          </cell>
          <cell r="M206">
            <v>0.80918293076752279</v>
          </cell>
        </row>
        <row r="207">
          <cell r="A207" t="str">
            <v>GGAB</v>
          </cell>
          <cell r="B207">
            <v>4.1193993727751278E-3</v>
          </cell>
          <cell r="H207" t="str">
            <v>GDC</v>
          </cell>
          <cell r="M207" t="str">
            <v>#N/A N/A</v>
          </cell>
        </row>
        <row r="208">
          <cell r="A208" t="str">
            <v>GGFD</v>
          </cell>
          <cell r="B208">
            <v>4.0818366146862656E-3</v>
          </cell>
          <cell r="H208" t="str">
            <v>GDF</v>
          </cell>
          <cell r="M208">
            <v>1.0621159412923489</v>
          </cell>
        </row>
        <row r="209">
          <cell r="A209" t="str">
            <v>GGOV</v>
          </cell>
          <cell r="B209">
            <v>1.3210043327727431E-3</v>
          </cell>
          <cell r="H209" t="str">
            <v>GDI</v>
          </cell>
          <cell r="M209">
            <v>0.8891082565905114</v>
          </cell>
        </row>
        <row r="210">
          <cell r="A210" t="str">
            <v>GGUS</v>
          </cell>
          <cell r="B210">
            <v>7.7734792194640969E-4</v>
          </cell>
          <cell r="H210" t="str">
            <v>GDX</v>
          </cell>
          <cell r="M210">
            <v>0.10287352516493732</v>
          </cell>
        </row>
        <row r="211">
          <cell r="A211" t="str">
            <v>GIVE</v>
          </cell>
          <cell r="B211">
            <v>3.2152123148046154E-3</v>
          </cell>
          <cell r="H211" t="str">
            <v>GEAR</v>
          </cell>
          <cell r="M211">
            <v>7.3196430955863145E-2</v>
          </cell>
        </row>
        <row r="212">
          <cell r="A212" t="str">
            <v>GLDN</v>
          </cell>
          <cell r="B212">
            <v>1.078617949734558E-3</v>
          </cell>
          <cell r="H212" t="str">
            <v>GFL</v>
          </cell>
          <cell r="M212">
            <v>1.7025930287757731</v>
          </cell>
        </row>
        <row r="213">
          <cell r="A213" t="str">
            <v>GLIN</v>
          </cell>
          <cell r="B213">
            <v>1.1225816140784032E-3</v>
          </cell>
          <cell r="H213" t="str">
            <v>GGAB</v>
          </cell>
          <cell r="M213">
            <v>0.41193993727751277</v>
          </cell>
        </row>
        <row r="214">
          <cell r="A214" t="str">
            <v>GLOB</v>
          </cell>
          <cell r="B214">
            <v>2.1131926905511565E-3</v>
          </cell>
          <cell r="H214" t="str">
            <v>GGFD</v>
          </cell>
          <cell r="M214">
            <v>0.40818366146862656</v>
          </cell>
        </row>
        <row r="215">
          <cell r="A215" t="str">
            <v>GLPR</v>
          </cell>
          <cell r="B215">
            <v>1.6738618697358294E-3</v>
          </cell>
          <cell r="H215" t="str">
            <v>GGOV</v>
          </cell>
          <cell r="M215">
            <v>0.1321004332772743</v>
          </cell>
        </row>
        <row r="216">
          <cell r="A216" t="str">
            <v>GMG</v>
          </cell>
          <cell r="B216">
            <v>4.3223850674244959E-4</v>
          </cell>
          <cell r="H216" t="str">
            <v>GGUS</v>
          </cell>
          <cell r="M216">
            <v>7.7734792194640967E-2</v>
          </cell>
        </row>
        <row r="217">
          <cell r="A217" t="str">
            <v>GMTL</v>
          </cell>
          <cell r="B217">
            <v>7.0789835109370527E-3</v>
          </cell>
          <cell r="H217" t="str">
            <v>GIVE</v>
          </cell>
          <cell r="M217">
            <v>0.32152123148046152</v>
          </cell>
        </row>
        <row r="218">
          <cell r="A218" t="str">
            <v>GOAT</v>
          </cell>
          <cell r="B218">
            <v>1.994568616995976E-3</v>
          </cell>
          <cell r="H218" t="str">
            <v>GLDN</v>
          </cell>
          <cell r="M218">
            <v>0.10786179497345579</v>
          </cell>
        </row>
        <row r="219">
          <cell r="A219" t="str">
            <v>GOLD</v>
          </cell>
          <cell r="B219">
            <v>4.3093873446092086E-4</v>
          </cell>
          <cell r="H219" t="str">
            <v>GLIN</v>
          </cell>
          <cell r="M219">
            <v>0.11225816140784033</v>
          </cell>
        </row>
        <row r="220">
          <cell r="A220" t="str">
            <v>GOOD</v>
          </cell>
          <cell r="B220">
            <v>1.6117932223154888E-3</v>
          </cell>
          <cell r="H220" t="str">
            <v>GLOB</v>
          </cell>
          <cell r="M220">
            <v>0.21131926905511564</v>
          </cell>
        </row>
        <row r="221">
          <cell r="A221" t="str">
            <v>GOVT</v>
          </cell>
          <cell r="B221">
            <v>1.1585093491972554E-3</v>
          </cell>
          <cell r="H221" t="str">
            <v>GLPR</v>
          </cell>
          <cell r="M221">
            <v>0.16738618697358293</v>
          </cell>
        </row>
        <row r="222">
          <cell r="A222" t="str">
            <v>GOZ</v>
          </cell>
          <cell r="B222">
            <v>4.3866972621170661E-3</v>
          </cell>
          <cell r="H222" t="str">
            <v>GMG</v>
          </cell>
          <cell r="M222">
            <v>4.322385067424496E-2</v>
          </cell>
        </row>
        <row r="223">
          <cell r="A223" t="str">
            <v>GPEQ</v>
          </cell>
          <cell r="B223">
            <v>3.4232032687151631E-3</v>
          </cell>
          <cell r="H223" t="str">
            <v>GMTL</v>
          </cell>
          <cell r="M223">
            <v>0.70789835109370525</v>
          </cell>
        </row>
        <row r="224">
          <cell r="A224" t="str">
            <v>GPT</v>
          </cell>
          <cell r="B224">
            <v>2.2832568144096894E-3</v>
          </cell>
          <cell r="H224" t="str">
            <v>GOAT</v>
          </cell>
          <cell r="M224">
            <v>0.19945686169959759</v>
          </cell>
        </row>
        <row r="225">
          <cell r="A225" t="str">
            <v>GRNV</v>
          </cell>
          <cell r="B225">
            <v>1.2769092172358464E-3</v>
          </cell>
          <cell r="H225" t="str">
            <v>GOLD</v>
          </cell>
          <cell r="M225">
            <v>4.3093873446092085E-2</v>
          </cell>
        </row>
        <row r="226">
          <cell r="A226" t="str">
            <v>GROW</v>
          </cell>
          <cell r="B226">
            <v>4.548685491502483E-3</v>
          </cell>
          <cell r="H226" t="str">
            <v>GOOD</v>
          </cell>
          <cell r="M226">
            <v>0.16117932223154888</v>
          </cell>
        </row>
        <row r="227">
          <cell r="A227" t="str">
            <v>GVF</v>
          </cell>
          <cell r="B227">
            <v>1.137495842089457E-2</v>
          </cell>
          <cell r="H227" t="str">
            <v>GOVT</v>
          </cell>
          <cell r="M227">
            <v>0.11585093491972553</v>
          </cell>
        </row>
        <row r="228">
          <cell r="A228" t="str">
            <v>H100</v>
          </cell>
          <cell r="B228">
            <v>3.671071510353742E-3</v>
          </cell>
          <cell r="H228" t="str">
            <v>GOZ</v>
          </cell>
          <cell r="M228">
            <v>0.43866972621170663</v>
          </cell>
        </row>
        <row r="229">
          <cell r="A229" t="str">
            <v>HACK</v>
          </cell>
          <cell r="B229">
            <v>1.193371517678749E-3</v>
          </cell>
          <cell r="H229" t="str">
            <v>GPEQ</v>
          </cell>
          <cell r="M229">
            <v>0.34232032687151631</v>
          </cell>
        </row>
        <row r="230">
          <cell r="A230" t="str">
            <v>HBRD</v>
          </cell>
          <cell r="B230">
            <v>1.0147211824235358E-3</v>
          </cell>
          <cell r="H230" t="str">
            <v>GPT</v>
          </cell>
          <cell r="M230">
            <v>0.22832568144096893</v>
          </cell>
        </row>
        <row r="231">
          <cell r="A231" t="str">
            <v>HCF</v>
          </cell>
          <cell r="B231">
            <v>7.4068593594891735E-2</v>
          </cell>
          <cell r="H231" t="str">
            <v>GRNV</v>
          </cell>
          <cell r="M231">
            <v>0.12769092172358465</v>
          </cell>
        </row>
        <row r="232">
          <cell r="A232" t="str">
            <v>HCRD</v>
          </cell>
          <cell r="B232">
            <v>1.3188773411254382E-3</v>
          </cell>
          <cell r="H232" t="str">
            <v>GROW</v>
          </cell>
          <cell r="M232">
            <v>0.45486854915024832</v>
          </cell>
        </row>
        <row r="233">
          <cell r="A233" t="str">
            <v>HCW</v>
          </cell>
          <cell r="B233">
            <v>5.5621800474373604E-3</v>
          </cell>
          <cell r="H233" t="str">
            <v>GVF</v>
          </cell>
          <cell r="M233">
            <v>1.137495842089457</v>
          </cell>
        </row>
        <row r="234">
          <cell r="A234" t="str">
            <v>HDN</v>
          </cell>
          <cell r="B234">
            <v>4.2576017949025038E-3</v>
          </cell>
          <cell r="H234" t="str">
            <v>H100</v>
          </cell>
          <cell r="M234">
            <v>0.36710715103537422</v>
          </cell>
        </row>
        <row r="235">
          <cell r="A235" t="str">
            <v>HETH</v>
          </cell>
          <cell r="B235">
            <v>1.8213887454279409E-3</v>
          </cell>
          <cell r="H235" t="str">
            <v>HACK</v>
          </cell>
          <cell r="M235">
            <v>0.11933715176787489</v>
          </cell>
        </row>
        <row r="236">
          <cell r="A236" t="str">
            <v>HEUR</v>
          </cell>
          <cell r="B236">
            <v>2.609192164557678E-3</v>
          </cell>
          <cell r="H236" t="str">
            <v>HBRD</v>
          </cell>
          <cell r="M236">
            <v>0.10147211824235358</v>
          </cell>
        </row>
        <row r="237">
          <cell r="A237" t="str">
            <v>HGBL</v>
          </cell>
          <cell r="B237">
            <v>4.8400648640086293E-4</v>
          </cell>
          <cell r="H237" t="str">
            <v>HCF</v>
          </cell>
          <cell r="M237">
            <v>7.4068593594891734</v>
          </cell>
        </row>
        <row r="238">
          <cell r="A238" t="str">
            <v>HGEN</v>
          </cell>
          <cell r="B238">
            <v>4.1540757144124122E-3</v>
          </cell>
          <cell r="H238" t="str">
            <v>HCRD</v>
          </cell>
          <cell r="M238">
            <v>0.13188773411254381</v>
          </cell>
        </row>
        <row r="239">
          <cell r="A239" t="str">
            <v>HJPN</v>
          </cell>
          <cell r="B239">
            <v>2.3998632915082281E-3</v>
          </cell>
          <cell r="H239" t="str">
            <v>HCW</v>
          </cell>
          <cell r="M239">
            <v>0.55621800474373606</v>
          </cell>
        </row>
        <row r="240">
          <cell r="A240" t="str">
            <v>HJZP</v>
          </cell>
          <cell r="B240">
            <v>1.2048135435318486E-2</v>
          </cell>
          <cell r="H240" t="str">
            <v>HDN</v>
          </cell>
          <cell r="M240">
            <v>0.42576017949025036</v>
          </cell>
        </row>
        <row r="241">
          <cell r="A241" t="str">
            <v>HLTH</v>
          </cell>
          <cell r="B241">
            <v>3.099488576880154E-3</v>
          </cell>
          <cell r="H241" t="str">
            <v>HETH</v>
          </cell>
          <cell r="M241">
            <v>0.18213887454279409</v>
          </cell>
        </row>
        <row r="242">
          <cell r="A242" t="str">
            <v>HM1</v>
          </cell>
          <cell r="B242">
            <v>5.3039143961517952E-3</v>
          </cell>
          <cell r="H242" t="str">
            <v>HEUR</v>
          </cell>
          <cell r="M242">
            <v>0.26091921645576782</v>
          </cell>
        </row>
        <row r="243">
          <cell r="A243" t="str">
            <v>HMC</v>
          </cell>
          <cell r="B243">
            <v>1.3988571217283916E-3</v>
          </cell>
          <cell r="H243" t="str">
            <v>HGBL</v>
          </cell>
          <cell r="M243">
            <v>4.8400648640086294E-2</v>
          </cell>
        </row>
        <row r="244">
          <cell r="A244" t="str">
            <v>HNDQ</v>
          </cell>
          <cell r="B244">
            <v>5.8928298021400035E-4</v>
          </cell>
          <cell r="H244" t="str">
            <v>HGEN</v>
          </cell>
          <cell r="M244">
            <v>0.41540757144124119</v>
          </cell>
        </row>
        <row r="245">
          <cell r="A245" t="str">
            <v>HPI</v>
          </cell>
          <cell r="B245" t="str">
            <v>n/a</v>
          </cell>
          <cell r="H245" t="str">
            <v>HJPN</v>
          </cell>
          <cell r="M245">
            <v>0.2399863291508228</v>
          </cell>
        </row>
        <row r="246">
          <cell r="A246" t="str">
            <v>HQLT</v>
          </cell>
          <cell r="B246">
            <v>1.8417469375014823E-3</v>
          </cell>
          <cell r="H246" t="str">
            <v>HJZP</v>
          </cell>
          <cell r="M246">
            <v>1.2048135435318486</v>
          </cell>
        </row>
        <row r="247">
          <cell r="A247" t="str">
            <v>HVLU</v>
          </cell>
          <cell r="B247">
            <v>4.1619555087079371E-3</v>
          </cell>
          <cell r="H247" t="str">
            <v>HLTH</v>
          </cell>
          <cell r="M247">
            <v>0.30994885768801539</v>
          </cell>
        </row>
        <row r="248">
          <cell r="A248" t="str">
            <v>HVST</v>
          </cell>
          <cell r="B248">
            <v>1.3602997832098582E-3</v>
          </cell>
          <cell r="H248" t="str">
            <v>HM1</v>
          </cell>
          <cell r="M248">
            <v>0.53039143961517954</v>
          </cell>
        </row>
        <row r="249">
          <cell r="A249" t="str">
            <v>HYGG</v>
          </cell>
          <cell r="B249">
            <v>2.1396711126681241E-3</v>
          </cell>
          <cell r="H249" t="str">
            <v>HMC</v>
          </cell>
          <cell r="M249">
            <v>0.13988571217283916</v>
          </cell>
        </row>
        <row r="250">
          <cell r="A250" t="str">
            <v>IAA</v>
          </cell>
          <cell r="B250">
            <v>3.0428380746265553E-3</v>
          </cell>
          <cell r="H250" t="str">
            <v>HNDQ</v>
          </cell>
          <cell r="M250">
            <v>5.8928298021400038E-2</v>
          </cell>
        </row>
        <row r="251">
          <cell r="A251" t="str">
            <v>IAF</v>
          </cell>
          <cell r="B251">
            <v>3.2043063174060164E-4</v>
          </cell>
          <cell r="H251" t="str">
            <v>HPI</v>
          </cell>
          <cell r="M251" t="str">
            <v>#N/A N/A</v>
          </cell>
        </row>
        <row r="252">
          <cell r="A252" t="str">
            <v>IBAL</v>
          </cell>
          <cell r="B252">
            <v>3.5173091850349753E-3</v>
          </cell>
          <cell r="H252" t="str">
            <v>HQLT</v>
          </cell>
          <cell r="M252">
            <v>0.18417469375014822</v>
          </cell>
        </row>
        <row r="253">
          <cell r="A253" t="str">
            <v>IBC</v>
          </cell>
          <cell r="B253">
            <v>2.3885145955308763E-2</v>
          </cell>
          <cell r="H253" t="str">
            <v>HVLU</v>
          </cell>
          <cell r="M253">
            <v>0.41619555087079368</v>
          </cell>
        </row>
        <row r="254">
          <cell r="A254" t="str">
            <v>IBUY</v>
          </cell>
          <cell r="B254" t="str">
            <v>n/a</v>
          </cell>
          <cell r="H254" t="str">
            <v>HVST</v>
          </cell>
          <cell r="M254">
            <v>0.13602997832098582</v>
          </cell>
        </row>
        <row r="255">
          <cell r="A255" t="str">
            <v>ICOR</v>
          </cell>
          <cell r="B255">
            <v>8.9654536402242354E-4</v>
          </cell>
          <cell r="H255" t="str">
            <v>HYGG</v>
          </cell>
          <cell r="M255">
            <v>0.21396711126681239</v>
          </cell>
        </row>
        <row r="256">
          <cell r="A256" t="str">
            <v>IEAT</v>
          </cell>
          <cell r="B256" t="str">
            <v>n/a</v>
          </cell>
          <cell r="H256" t="str">
            <v>IAA</v>
          </cell>
          <cell r="M256">
            <v>0.30428380746265554</v>
          </cell>
        </row>
        <row r="257">
          <cell r="A257" t="str">
            <v>IEM</v>
          </cell>
          <cell r="B257">
            <v>1.3496785960712937E-3</v>
          </cell>
          <cell r="H257" t="str">
            <v>IAF</v>
          </cell>
          <cell r="M257">
            <v>3.2043063174060166E-2</v>
          </cell>
        </row>
        <row r="258">
          <cell r="A258" t="str">
            <v>IESG</v>
          </cell>
          <cell r="B258">
            <v>1.1863659583606929E-3</v>
          </cell>
          <cell r="H258" t="str">
            <v>IBAL</v>
          </cell>
          <cell r="M258">
            <v>0.35173091850349752</v>
          </cell>
        </row>
        <row r="259">
          <cell r="A259" t="str">
            <v>IEU</v>
          </cell>
          <cell r="B259">
            <v>9.8291311161532178E-4</v>
          </cell>
          <cell r="H259" t="str">
            <v>IBC</v>
          </cell>
          <cell r="M259">
            <v>2.3885145955308764</v>
          </cell>
        </row>
        <row r="260">
          <cell r="A260" t="str">
            <v>IFRA</v>
          </cell>
          <cell r="B260">
            <v>1.5570908972783967E-3</v>
          </cell>
          <cell r="H260" t="str">
            <v>IBUY</v>
          </cell>
          <cell r="M260" t="str">
            <v>#N/A N/A</v>
          </cell>
        </row>
        <row r="261">
          <cell r="A261" t="str">
            <v>IGB</v>
          </cell>
          <cell r="B261">
            <v>6.2020558880224218E-4</v>
          </cell>
          <cell r="H261" t="str">
            <v>ICOR</v>
          </cell>
          <cell r="M261">
            <v>8.9654536402242357E-2</v>
          </cell>
        </row>
        <row r="262">
          <cell r="A262" t="str">
            <v>IGRO</v>
          </cell>
          <cell r="B262">
            <v>3.1963236963965858E-3</v>
          </cell>
          <cell r="H262" t="str">
            <v>IEAT</v>
          </cell>
          <cell r="M262" t="str">
            <v>#N/A N/A</v>
          </cell>
        </row>
        <row r="263">
          <cell r="A263" t="str">
            <v>IHCB</v>
          </cell>
          <cell r="B263">
            <v>2.0585064073328965E-3</v>
          </cell>
          <cell r="H263" t="str">
            <v>IEM</v>
          </cell>
          <cell r="M263">
            <v>0.13496785960712937</v>
          </cell>
        </row>
        <row r="264">
          <cell r="A264" t="str">
            <v>IHD</v>
          </cell>
          <cell r="B264">
            <v>1.3632815333358209E-3</v>
          </cell>
          <cell r="H264" t="str">
            <v>IESG</v>
          </cell>
          <cell r="M264">
            <v>0.11863659583606928</v>
          </cell>
        </row>
        <row r="265">
          <cell r="A265" t="str">
            <v>IHEB</v>
          </cell>
          <cell r="B265">
            <v>2.9347315424579777E-3</v>
          </cell>
          <cell r="H265" t="str">
            <v>IEU</v>
          </cell>
          <cell r="M265">
            <v>9.8291311161532183E-2</v>
          </cell>
        </row>
        <row r="266">
          <cell r="A266" t="str">
            <v>IHHY</v>
          </cell>
          <cell r="B266">
            <v>2.1001234210360916E-3</v>
          </cell>
          <cell r="H266" t="str">
            <v>IFRA</v>
          </cell>
          <cell r="M266">
            <v>0.15570908972783967</v>
          </cell>
        </row>
        <row r="267">
          <cell r="A267" t="str">
            <v>IHOO</v>
          </cell>
          <cell r="B267">
            <v>1.4383359054762942E-3</v>
          </cell>
          <cell r="H267" t="str">
            <v>IGB</v>
          </cell>
          <cell r="M267">
            <v>6.2020558880224216E-2</v>
          </cell>
        </row>
        <row r="268">
          <cell r="A268" t="str">
            <v>IHVV</v>
          </cell>
          <cell r="B268">
            <v>2.4642460605411745E-4</v>
          </cell>
          <cell r="H268" t="str">
            <v>IGRO</v>
          </cell>
          <cell r="M268">
            <v>0.31963236963965858</v>
          </cell>
        </row>
        <row r="269">
          <cell r="A269" t="str">
            <v>IHWL</v>
          </cell>
          <cell r="B269">
            <v>1.1385409145244169E-3</v>
          </cell>
          <cell r="H269" t="str">
            <v>IHCB</v>
          </cell>
          <cell r="M269">
            <v>0.20585064073328965</v>
          </cell>
        </row>
        <row r="270">
          <cell r="A270" t="str">
            <v>IIGF</v>
          </cell>
          <cell r="B270">
            <v>6.8163993838887358E-3</v>
          </cell>
          <cell r="H270" t="str">
            <v>IHD</v>
          </cell>
          <cell r="M270">
            <v>0.13632815333358209</v>
          </cell>
        </row>
        <row r="271">
          <cell r="A271" t="str">
            <v>IIND</v>
          </cell>
          <cell r="B271">
            <v>2.8302695288572564E-3</v>
          </cell>
          <cell r="H271" t="str">
            <v>IHEB</v>
          </cell>
          <cell r="M271">
            <v>0.29347315424579778</v>
          </cell>
        </row>
        <row r="272">
          <cell r="A272" t="str">
            <v>IISV</v>
          </cell>
          <cell r="B272">
            <v>5.9528009326922024E-3</v>
          </cell>
          <cell r="H272" t="str">
            <v>IHHY</v>
          </cell>
          <cell r="M272">
            <v>0.21001234210360917</v>
          </cell>
        </row>
        <row r="273">
          <cell r="A273" t="str">
            <v>IJH</v>
          </cell>
          <cell r="B273">
            <v>9.802309524699624E-4</v>
          </cell>
          <cell r="H273" t="str">
            <v>IHOO</v>
          </cell>
          <cell r="M273">
            <v>0.14383359054762943</v>
          </cell>
        </row>
        <row r="274">
          <cell r="A274" t="str">
            <v>IJP</v>
          </cell>
          <cell r="B274">
            <v>9.2993076780166137E-4</v>
          </cell>
          <cell r="H274" t="str">
            <v>IHVV</v>
          </cell>
          <cell r="M274">
            <v>2.4642460605411743E-2</v>
          </cell>
        </row>
        <row r="275">
          <cell r="A275" t="str">
            <v>IJR</v>
          </cell>
          <cell r="B275">
            <v>1.1168777707614421E-3</v>
          </cell>
          <cell r="H275" t="str">
            <v>IHWL</v>
          </cell>
          <cell r="M275">
            <v>0.11385409145244169</v>
          </cell>
        </row>
        <row r="276">
          <cell r="A276" t="str">
            <v>IKO</v>
          </cell>
          <cell r="B276">
            <v>3.9796855135539131E-3</v>
          </cell>
          <cell r="H276" t="str">
            <v>IIGF</v>
          </cell>
          <cell r="M276">
            <v>0.6816399383888736</v>
          </cell>
        </row>
        <row r="277">
          <cell r="A277" t="str">
            <v>ILB</v>
          </cell>
          <cell r="B277">
            <v>2.3050269360400479E-3</v>
          </cell>
          <cell r="H277" t="str">
            <v>IIND</v>
          </cell>
          <cell r="M277">
            <v>0.28302695288572566</v>
          </cell>
        </row>
        <row r="278">
          <cell r="A278" t="str">
            <v>ILC</v>
          </cell>
          <cell r="B278">
            <v>8.6352144168534944E-4</v>
          </cell>
          <cell r="H278" t="str">
            <v>IISV</v>
          </cell>
          <cell r="M278">
            <v>0.59528009326922027</v>
          </cell>
        </row>
        <row r="279">
          <cell r="A279" t="str">
            <v>IMLC</v>
          </cell>
          <cell r="B279">
            <v>4.9507566160895402E-3</v>
          </cell>
          <cell r="H279" t="str">
            <v>IJH</v>
          </cell>
          <cell r="M279">
            <v>9.8023095246996234E-2</v>
          </cell>
        </row>
        <row r="280">
          <cell r="A280" t="str">
            <v>IMPQ</v>
          </cell>
          <cell r="B280">
            <v>5.7319996130310849E-3</v>
          </cell>
          <cell r="H280" t="str">
            <v>IJP</v>
          </cell>
          <cell r="M280">
            <v>9.2993076780166134E-2</v>
          </cell>
        </row>
        <row r="281">
          <cell r="A281" t="str">
            <v>INA</v>
          </cell>
          <cell r="B281">
            <v>1.9034356827014724E-3</v>
          </cell>
          <cell r="H281" t="str">
            <v>IJR</v>
          </cell>
          <cell r="M281">
            <v>0.11168777707614422</v>
          </cell>
        </row>
        <row r="282">
          <cell r="A282" t="str">
            <v>INCM</v>
          </cell>
          <cell r="B282">
            <v>3.3178250370495682E-3</v>
          </cell>
          <cell r="H282" t="str">
            <v>IKO</v>
          </cell>
          <cell r="M282">
            <v>0.39796855135539128</v>
          </cell>
        </row>
        <row r="283">
          <cell r="A283" t="str">
            <v>INES</v>
          </cell>
          <cell r="B283">
            <v>6.5599399350560758E-3</v>
          </cell>
          <cell r="H283" t="str">
            <v>ILB</v>
          </cell>
          <cell r="M283">
            <v>0.2305026936040048</v>
          </cell>
        </row>
        <row r="284">
          <cell r="A284" t="str">
            <v>INIF</v>
          </cell>
          <cell r="B284">
            <v>7.9482212707792273E-3</v>
          </cell>
          <cell r="H284" t="str">
            <v>ILC</v>
          </cell>
          <cell r="M284">
            <v>8.6352144168534942E-2</v>
          </cell>
        </row>
        <row r="285">
          <cell r="A285" t="str">
            <v>IOO</v>
          </cell>
          <cell r="B285">
            <v>4.2821185755248043E-4</v>
          </cell>
          <cell r="H285" t="str">
            <v>IMLC</v>
          </cell>
          <cell r="M285">
            <v>0.49507566160895405</v>
          </cell>
        </row>
        <row r="286">
          <cell r="A286" t="str">
            <v>IOZ</v>
          </cell>
          <cell r="B286">
            <v>4.0982842541071506E-4</v>
          </cell>
          <cell r="H286" t="str">
            <v>IMPQ</v>
          </cell>
          <cell r="M286">
            <v>0.57319996130310846</v>
          </cell>
        </row>
        <row r="287">
          <cell r="A287" t="str">
            <v>IPAY</v>
          </cell>
          <cell r="B287" t="str">
            <v>n/a</v>
          </cell>
          <cell r="H287" t="str">
            <v>INA</v>
          </cell>
          <cell r="M287">
            <v>0.19034356827014723</v>
          </cell>
        </row>
        <row r="288">
          <cell r="A288" t="str">
            <v>ISEC</v>
          </cell>
          <cell r="B288">
            <v>1.8777092451455841E-4</v>
          </cell>
          <cell r="H288" t="str">
            <v>INCM</v>
          </cell>
          <cell r="M288">
            <v>0.33178250370495682</v>
          </cell>
        </row>
        <row r="289">
          <cell r="A289" t="str">
            <v>ISLM</v>
          </cell>
          <cell r="B289">
            <v>8.394429342589738E-3</v>
          </cell>
          <cell r="H289" t="str">
            <v>INES</v>
          </cell>
          <cell r="M289">
            <v>0.65599399350560761</v>
          </cell>
        </row>
        <row r="290">
          <cell r="A290" t="str">
            <v>ISO</v>
          </cell>
          <cell r="B290">
            <v>3.2429501226685954E-3</v>
          </cell>
          <cell r="H290" t="str">
            <v>INIF</v>
          </cell>
          <cell r="M290">
            <v>0.79482212707792277</v>
          </cell>
        </row>
        <row r="291">
          <cell r="A291" t="str">
            <v>ITEK</v>
          </cell>
          <cell r="B291">
            <v>2.2059558816954995E-3</v>
          </cell>
          <cell r="H291" t="str">
            <v>IOO</v>
          </cell>
          <cell r="M291">
            <v>4.2821185755248042E-2</v>
          </cell>
        </row>
        <row r="292">
          <cell r="A292" t="str">
            <v>IUSG</v>
          </cell>
          <cell r="B292">
            <v>1.908771881561048E-3</v>
          </cell>
          <cell r="H292" t="str">
            <v>IOZ</v>
          </cell>
          <cell r="M292">
            <v>4.0982842541071506E-2</v>
          </cell>
        </row>
        <row r="293">
          <cell r="A293" t="str">
            <v>IVE</v>
          </cell>
          <cell r="B293">
            <v>1.4887358783794785E-3</v>
          </cell>
          <cell r="H293" t="str">
            <v>IPAY</v>
          </cell>
          <cell r="M293" t="str">
            <v>#N/A N/A</v>
          </cell>
        </row>
        <row r="294">
          <cell r="A294" t="str">
            <v>IVV</v>
          </cell>
          <cell r="B294">
            <v>1.9977413096852338E-4</v>
          </cell>
          <cell r="H294" t="str">
            <v>ISEC</v>
          </cell>
          <cell r="M294">
            <v>1.877709245145584E-2</v>
          </cell>
        </row>
        <row r="295">
          <cell r="A295" t="str">
            <v>IWLD</v>
          </cell>
          <cell r="B295">
            <v>8.0892085687693461E-4</v>
          </cell>
          <cell r="H295" t="str">
            <v>ISLM</v>
          </cell>
          <cell r="M295">
            <v>0.83944293425897376</v>
          </cell>
        </row>
        <row r="296">
          <cell r="A296" t="str">
            <v>IXI</v>
          </cell>
          <cell r="B296">
            <v>1.7438891172375812E-3</v>
          </cell>
          <cell r="H296" t="str">
            <v>ISO</v>
          </cell>
          <cell r="M296">
            <v>0.32429501226685953</v>
          </cell>
        </row>
        <row r="297">
          <cell r="A297" t="str">
            <v>IXJ</v>
          </cell>
          <cell r="B297">
            <v>7.4010595699645248E-4</v>
          </cell>
          <cell r="H297" t="str">
            <v>ITEK</v>
          </cell>
          <cell r="M297">
            <v>0.22059558816954994</v>
          </cell>
        </row>
        <row r="298">
          <cell r="A298" t="str">
            <v>IYLD</v>
          </cell>
          <cell r="B298">
            <v>1.0807425155906565E-3</v>
          </cell>
          <cell r="H298" t="str">
            <v>IUSG</v>
          </cell>
          <cell r="M298">
            <v>0.1908771881561048</v>
          </cell>
        </row>
        <row r="299">
          <cell r="A299" t="str">
            <v>IZZ</v>
          </cell>
          <cell r="B299">
            <v>1.4931013355431156E-3</v>
          </cell>
          <cell r="H299" t="str">
            <v>IVE</v>
          </cell>
          <cell r="M299">
            <v>0.14887358783794785</v>
          </cell>
        </row>
        <row r="300">
          <cell r="A300" t="str">
            <v>JEPI</v>
          </cell>
          <cell r="B300">
            <v>3.2421158825448465E-3</v>
          </cell>
          <cell r="H300" t="str">
            <v>IVV</v>
          </cell>
          <cell r="M300">
            <v>1.9977413096852338E-2</v>
          </cell>
        </row>
        <row r="301">
          <cell r="A301" t="str">
            <v>JHPI</v>
          </cell>
          <cell r="B301">
            <v>4.0802924931152415E-3</v>
          </cell>
          <cell r="H301" t="str">
            <v>IWLD</v>
          </cell>
          <cell r="M301">
            <v>8.089208568769346E-2</v>
          </cell>
        </row>
        <row r="302">
          <cell r="A302" t="str">
            <v>JPEQ</v>
          </cell>
          <cell r="B302">
            <v>3.2921838339185134E-3</v>
          </cell>
          <cell r="H302" t="str">
            <v>IXI</v>
          </cell>
          <cell r="M302">
            <v>0.17438891172375812</v>
          </cell>
        </row>
        <row r="303">
          <cell r="A303" t="str">
            <v>JPHQ</v>
          </cell>
          <cell r="B303">
            <v>4.7410184728968853E-3</v>
          </cell>
          <cell r="H303" t="str">
            <v>IXJ</v>
          </cell>
          <cell r="M303">
            <v>7.4010595699645243E-2</v>
          </cell>
        </row>
        <row r="304">
          <cell r="A304" t="str">
            <v>JREG</v>
          </cell>
          <cell r="B304">
            <v>3.8894520863185724E-3</v>
          </cell>
          <cell r="H304" t="str">
            <v>IYLD</v>
          </cell>
          <cell r="M304">
            <v>0.10807425155906565</v>
          </cell>
        </row>
        <row r="305">
          <cell r="A305" t="str">
            <v>JRHG</v>
          </cell>
          <cell r="B305">
            <v>3.922592988680587E-3</v>
          </cell>
          <cell r="H305" t="str">
            <v>IZZ</v>
          </cell>
          <cell r="M305">
            <v>0.14931013355431155</v>
          </cell>
        </row>
        <row r="306">
          <cell r="A306" t="str">
            <v>JZRO</v>
          </cell>
          <cell r="B306">
            <v>5.4131803660234156E-3</v>
          </cell>
          <cell r="H306" t="str">
            <v>JEPI</v>
          </cell>
          <cell r="M306">
            <v>0.32421158825448465</v>
          </cell>
        </row>
        <row r="307">
          <cell r="A307" t="str">
            <v>KAT</v>
          </cell>
          <cell r="B307" t="str">
            <v>n/a</v>
          </cell>
          <cell r="H307" t="str">
            <v>JHPI</v>
          </cell>
          <cell r="M307">
            <v>0.40802924931152412</v>
          </cell>
        </row>
        <row r="308">
          <cell r="A308" t="str">
            <v>KKC</v>
          </cell>
          <cell r="B308">
            <v>4.6754424345285409E-3</v>
          </cell>
          <cell r="H308" t="str">
            <v>JPEQ</v>
          </cell>
          <cell r="M308">
            <v>0.32921838339185133</v>
          </cell>
        </row>
        <row r="309">
          <cell r="A309" t="str">
            <v>KSM</v>
          </cell>
          <cell r="B309">
            <v>8.6974831470422349E-3</v>
          </cell>
          <cell r="H309" t="str">
            <v>JPHQ</v>
          </cell>
          <cell r="M309">
            <v>0.47410184728968857</v>
          </cell>
        </row>
        <row r="310">
          <cell r="A310" t="str">
            <v>L1IF</v>
          </cell>
          <cell r="B310">
            <v>5.173847083409561E-3</v>
          </cell>
          <cell r="H310" t="str">
            <v>JREG</v>
          </cell>
          <cell r="M310">
            <v>0.38894520863185722</v>
          </cell>
        </row>
        <row r="311">
          <cell r="A311" t="str">
            <v>LEND</v>
          </cell>
          <cell r="B311">
            <v>1.7108217008379616E-3</v>
          </cell>
          <cell r="H311" t="str">
            <v>JRHG</v>
          </cell>
          <cell r="M311">
            <v>0.39225929886805866</v>
          </cell>
        </row>
        <row r="312">
          <cell r="A312" t="str">
            <v>LNAS</v>
          </cell>
          <cell r="B312">
            <v>1.5771153685260994E-3</v>
          </cell>
          <cell r="H312" t="str">
            <v>JZRO</v>
          </cell>
          <cell r="M312">
            <v>0.54131803660234157</v>
          </cell>
        </row>
        <row r="313">
          <cell r="A313" t="str">
            <v>LPGD</v>
          </cell>
          <cell r="B313">
            <v>3.487764150069031E-3</v>
          </cell>
          <cell r="H313" t="str">
            <v>KAT</v>
          </cell>
          <cell r="M313" t="str">
            <v>#N/A N/A</v>
          </cell>
        </row>
        <row r="314">
          <cell r="A314" t="str">
            <v>LRT</v>
          </cell>
          <cell r="B314">
            <v>2.1093653336243218E-2</v>
          </cell>
          <cell r="H314" t="str">
            <v>KKC</v>
          </cell>
          <cell r="M314">
            <v>0.46754424345285406</v>
          </cell>
        </row>
        <row r="315">
          <cell r="A315" t="str">
            <v>LSF</v>
          </cell>
          <cell r="B315">
            <v>4.4536747507624977E-3</v>
          </cell>
          <cell r="H315" t="str">
            <v>KSM</v>
          </cell>
          <cell r="M315">
            <v>0.86974831470422354</v>
          </cell>
        </row>
        <row r="316">
          <cell r="A316" t="str">
            <v>LSGE</v>
          </cell>
          <cell r="B316">
            <v>5.3660872374160125E-3</v>
          </cell>
          <cell r="H316" t="str">
            <v>L1IF</v>
          </cell>
          <cell r="M316">
            <v>0.51738470834095607</v>
          </cell>
        </row>
        <row r="317">
          <cell r="A317" t="str">
            <v>LSX</v>
          </cell>
          <cell r="B317">
            <v>1.2533114308931668E-2</v>
          </cell>
          <cell r="H317" t="str">
            <v>LEND</v>
          </cell>
          <cell r="M317">
            <v>0.17108217008379617</v>
          </cell>
        </row>
        <row r="318">
          <cell r="A318" t="str">
            <v>MAET</v>
          </cell>
          <cell r="B318">
            <v>3.3067887737345098E-3</v>
          </cell>
          <cell r="H318" t="str">
            <v>LNAS</v>
          </cell>
          <cell r="M318">
            <v>0.15771153685260994</v>
          </cell>
        </row>
        <row r="319">
          <cell r="A319" t="str">
            <v>MCCL</v>
          </cell>
          <cell r="B319">
            <v>2.9727395124056095E-3</v>
          </cell>
          <cell r="H319" t="str">
            <v>LPGD</v>
          </cell>
          <cell r="M319">
            <v>0.3487764150069031</v>
          </cell>
        </row>
        <row r="320">
          <cell r="A320" t="str">
            <v>MCGG</v>
          </cell>
          <cell r="B320">
            <v>3.6711226298741717E-3</v>
          </cell>
          <cell r="H320" t="str">
            <v>LRT</v>
          </cell>
          <cell r="M320">
            <v>2.1093653336243219</v>
          </cell>
        </row>
        <row r="321">
          <cell r="A321" t="str">
            <v>MEC</v>
          </cell>
          <cell r="B321">
            <v>1.697866646227883E-2</v>
          </cell>
          <cell r="H321" t="str">
            <v>LSF</v>
          </cell>
          <cell r="M321">
            <v>0.4453674750762498</v>
          </cell>
        </row>
        <row r="322">
          <cell r="A322" t="str">
            <v>MFF</v>
          </cell>
          <cell r="B322">
            <v>3.6504335722815778E-3</v>
          </cell>
          <cell r="H322" t="str">
            <v>LSGE</v>
          </cell>
          <cell r="M322">
            <v>0.53660872374160129</v>
          </cell>
        </row>
        <row r="323">
          <cell r="A323" t="str">
            <v>MFOA</v>
          </cell>
          <cell r="B323">
            <v>3.1194786842040118E-3</v>
          </cell>
          <cell r="H323" t="str">
            <v>LSX</v>
          </cell>
          <cell r="M323">
            <v>1.2533114308931668</v>
          </cell>
        </row>
        <row r="324">
          <cell r="A324" t="str">
            <v>MGOC</v>
          </cell>
          <cell r="B324">
            <v>3.292622371928627E-3</v>
          </cell>
          <cell r="H324" t="str">
            <v>MAET</v>
          </cell>
          <cell r="M324">
            <v>0.33067887737345097</v>
          </cell>
        </row>
        <row r="325">
          <cell r="A325" t="str">
            <v>MGR</v>
          </cell>
          <cell r="B325">
            <v>4.7429014109053062E-3</v>
          </cell>
          <cell r="H325" t="str">
            <v>MCCL</v>
          </cell>
          <cell r="M325">
            <v>0.29727395124056094</v>
          </cell>
        </row>
        <row r="326">
          <cell r="A326" t="str">
            <v>MHG</v>
          </cell>
          <cell r="B326">
            <v>4.9286373948453088E-3</v>
          </cell>
          <cell r="H326" t="str">
            <v>MCGG</v>
          </cell>
          <cell r="M326">
            <v>0.36711226298741717</v>
          </cell>
        </row>
        <row r="327">
          <cell r="A327" t="str">
            <v>MHHT</v>
          </cell>
          <cell r="B327">
            <v>4.0338678959306977E-3</v>
          </cell>
          <cell r="H327" t="str">
            <v>MEC</v>
          </cell>
          <cell r="M327">
            <v>1.6978666462278831</v>
          </cell>
        </row>
        <row r="328">
          <cell r="A328" t="str">
            <v>MHOT</v>
          </cell>
          <cell r="B328">
            <v>3.2063363446980598E-3</v>
          </cell>
          <cell r="H328" t="str">
            <v>MFF</v>
          </cell>
          <cell r="M328">
            <v>0.36504335722815778</v>
          </cell>
        </row>
        <row r="329">
          <cell r="A329" t="str">
            <v>MICH</v>
          </cell>
          <cell r="B329">
            <v>3.8434602781732188E-3</v>
          </cell>
          <cell r="H329" t="str">
            <v>MFOA</v>
          </cell>
          <cell r="M329">
            <v>0.31194786842040118</v>
          </cell>
        </row>
        <row r="330">
          <cell r="A330" t="str">
            <v>MIR</v>
          </cell>
          <cell r="B330">
            <v>7.3860364069656083E-3</v>
          </cell>
          <cell r="H330" t="str">
            <v>MGOC</v>
          </cell>
          <cell r="M330">
            <v>0.32926223719286268</v>
          </cell>
        </row>
        <row r="331">
          <cell r="A331" t="str">
            <v>MKAX</v>
          </cell>
          <cell r="B331">
            <v>4.9999920933060729E-3</v>
          </cell>
          <cell r="H331" t="str">
            <v>MGR</v>
          </cell>
          <cell r="M331">
            <v>0.47429014109053064</v>
          </cell>
        </row>
        <row r="332">
          <cell r="A332" t="str">
            <v>MMKT</v>
          </cell>
          <cell r="B332">
            <v>2.658027390860313E-4</v>
          </cell>
          <cell r="H332" t="str">
            <v>MHG</v>
          </cell>
          <cell r="M332">
            <v>0.49286373948453088</v>
          </cell>
        </row>
        <row r="333">
          <cell r="A333" t="str">
            <v>MNRS</v>
          </cell>
          <cell r="B333">
            <v>3.9247991317832706E-3</v>
          </cell>
          <cell r="H333" t="str">
            <v>MHHT</v>
          </cell>
          <cell r="M333">
            <v>0.40338678959306973</v>
          </cell>
        </row>
        <row r="334">
          <cell r="A334" t="str">
            <v>MOAT</v>
          </cell>
          <cell r="B334">
            <v>8.3260718868583754E-4</v>
          </cell>
          <cell r="H334" t="str">
            <v>MHOT</v>
          </cell>
          <cell r="M334">
            <v>0.32063363446980597</v>
          </cell>
        </row>
        <row r="335">
          <cell r="A335" t="str">
            <v>MOGL</v>
          </cell>
          <cell r="B335">
            <v>4.78544317878952E-3</v>
          </cell>
          <cell r="H335" t="str">
            <v>MICH</v>
          </cell>
          <cell r="M335">
            <v>0.38434602781732186</v>
          </cell>
        </row>
        <row r="336">
          <cell r="A336" t="str">
            <v>MOT</v>
          </cell>
          <cell r="B336">
            <v>4.0629528668123232E-3</v>
          </cell>
          <cell r="H336" t="str">
            <v>MIR</v>
          </cell>
          <cell r="M336">
            <v>0.73860364069656081</v>
          </cell>
        </row>
        <row r="337">
          <cell r="A337" t="str">
            <v>MQDB</v>
          </cell>
          <cell r="B337">
            <v>2.2943656008803095E-3</v>
          </cell>
          <cell r="H337" t="str">
            <v>MKAX</v>
          </cell>
          <cell r="M337">
            <v>0.49999920933060726</v>
          </cell>
        </row>
        <row r="338">
          <cell r="A338" t="str">
            <v>MQIO</v>
          </cell>
          <cell r="B338">
            <v>2.2931984289315099E-3</v>
          </cell>
          <cell r="H338" t="str">
            <v>MMKT</v>
          </cell>
          <cell r="M338">
            <v>2.6580273908603132E-2</v>
          </cell>
        </row>
        <row r="339">
          <cell r="A339" t="str">
            <v>MQWS</v>
          </cell>
          <cell r="B339">
            <v>2.7286223748249111E-3</v>
          </cell>
          <cell r="H339" t="str">
            <v>MNRS</v>
          </cell>
          <cell r="M339">
            <v>0.39247991317832703</v>
          </cell>
        </row>
        <row r="340">
          <cell r="A340" t="str">
            <v>MSTR</v>
          </cell>
          <cell r="B340">
            <v>3.2725006755315845E-3</v>
          </cell>
          <cell r="H340" t="str">
            <v>MOAT</v>
          </cell>
          <cell r="M340">
            <v>8.3260718868583758E-2</v>
          </cell>
        </row>
        <row r="341">
          <cell r="A341" t="str">
            <v>MTAV</v>
          </cell>
          <cell r="B341" t="str">
            <v>n/a</v>
          </cell>
          <cell r="H341" t="str">
            <v>MOGL</v>
          </cell>
          <cell r="M341">
            <v>0.47854431787895196</v>
          </cell>
        </row>
        <row r="342">
          <cell r="A342" t="str">
            <v>MVA</v>
          </cell>
          <cell r="B342">
            <v>1.1128239880147824E-3</v>
          </cell>
          <cell r="H342" t="str">
            <v>MOT</v>
          </cell>
          <cell r="M342">
            <v>0.40629528668123233</v>
          </cell>
        </row>
        <row r="343">
          <cell r="A343" t="str">
            <v>MVB</v>
          </cell>
          <cell r="B343">
            <v>1.9450944609652339E-3</v>
          </cell>
          <cell r="H343" t="str">
            <v>MQDB</v>
          </cell>
          <cell r="M343">
            <v>0.22943656008803096</v>
          </cell>
        </row>
        <row r="344">
          <cell r="A344" t="str">
            <v>MVE</v>
          </cell>
          <cell r="B344">
            <v>1.1268339000037901E-3</v>
          </cell>
          <cell r="H344" t="str">
            <v>MQIO</v>
          </cell>
          <cell r="M344">
            <v>0.22931984289315097</v>
          </cell>
        </row>
        <row r="345">
          <cell r="A345" t="str">
            <v>MVOL</v>
          </cell>
          <cell r="B345">
            <v>1.3966403439003223E-3</v>
          </cell>
          <cell r="H345" t="str">
            <v>MQWS</v>
          </cell>
          <cell r="M345">
            <v>0.27286223748249111</v>
          </cell>
        </row>
        <row r="346">
          <cell r="A346" t="str">
            <v>MVR</v>
          </cell>
          <cell r="B346">
            <v>1.0131365403092522E-3</v>
          </cell>
          <cell r="H346" t="str">
            <v>MSTR</v>
          </cell>
          <cell r="M346">
            <v>0.32725006755315844</v>
          </cell>
        </row>
        <row r="347">
          <cell r="A347" t="str">
            <v>MVS</v>
          </cell>
          <cell r="B347">
            <v>1.5888643505840149E-3</v>
          </cell>
          <cell r="H347" t="str">
            <v>MTAV</v>
          </cell>
          <cell r="M347" t="str">
            <v>#N/A N/A</v>
          </cell>
        </row>
        <row r="348">
          <cell r="A348" t="str">
            <v>MVW</v>
          </cell>
          <cell r="B348">
            <v>5.9264302246415999E-4</v>
          </cell>
          <cell r="H348" t="str">
            <v>MVA</v>
          </cell>
          <cell r="M348">
            <v>0.11128239880147824</v>
          </cell>
        </row>
        <row r="349">
          <cell r="A349" t="str">
            <v>MXT</v>
          </cell>
          <cell r="B349">
            <v>4.0886206813231492E-3</v>
          </cell>
          <cell r="H349" t="str">
            <v>MVB</v>
          </cell>
          <cell r="M349">
            <v>8.1499786128691992E-2</v>
          </cell>
        </row>
        <row r="350">
          <cell r="A350" t="str">
            <v>U100</v>
          </cell>
          <cell r="B350">
            <v>2.0228623192491101E-3</v>
          </cell>
          <cell r="H350" t="str">
            <v>MVE</v>
          </cell>
          <cell r="M350">
            <v>0.11268339000037901</v>
          </cell>
        </row>
        <row r="351">
          <cell r="A351" t="str">
            <v>NAC</v>
          </cell>
          <cell r="B351">
            <v>2.4435195379524162E-2</v>
          </cell>
          <cell r="H351" t="str">
            <v>MVOL</v>
          </cell>
          <cell r="M351">
            <v>0.13966403439003222</v>
          </cell>
        </row>
        <row r="352">
          <cell r="A352" t="str">
            <v>NCC</v>
          </cell>
          <cell r="B352">
            <v>1.9407747862434072E-2</v>
          </cell>
          <cell r="H352" t="str">
            <v>MVR</v>
          </cell>
          <cell r="M352">
            <v>0.10131365403092521</v>
          </cell>
        </row>
        <row r="353">
          <cell r="A353" t="str">
            <v>NDIA</v>
          </cell>
          <cell r="B353">
            <v>2.9666881023266522E-3</v>
          </cell>
          <cell r="H353" t="str">
            <v>MVS</v>
          </cell>
          <cell r="M353">
            <v>0.1588864350584015</v>
          </cell>
        </row>
        <row r="354">
          <cell r="A354" t="str">
            <v>NDQ</v>
          </cell>
          <cell r="B354">
            <v>3.8879199586821129E-4</v>
          </cell>
          <cell r="H354" t="str">
            <v>MVW</v>
          </cell>
          <cell r="M354">
            <v>5.9264302246415997E-2</v>
          </cell>
        </row>
        <row r="355">
          <cell r="A355" t="str">
            <v>NGE</v>
          </cell>
          <cell r="B355">
            <v>3.2298267263767076E-2</v>
          </cell>
          <cell r="H355" t="str">
            <v>MXT</v>
          </cell>
          <cell r="M355">
            <v>0.40886206813231496</v>
          </cell>
        </row>
        <row r="356">
          <cell r="A356" t="str">
            <v>NNUK</v>
          </cell>
          <cell r="B356">
            <v>8.7746422772921589E-3</v>
          </cell>
          <cell r="H356" t="str">
            <v>U100</v>
          </cell>
          <cell r="M356">
            <v>0.20228623192491099</v>
          </cell>
        </row>
        <row r="357">
          <cell r="A357" t="str">
            <v>NSC</v>
          </cell>
          <cell r="B357">
            <v>2.3748267319012632E-2</v>
          </cell>
          <cell r="H357" t="str">
            <v>NAC</v>
          </cell>
          <cell r="M357">
            <v>2.4435195379524162</v>
          </cell>
        </row>
        <row r="358">
          <cell r="A358" t="str">
            <v>NSR</v>
          </cell>
          <cell r="B358">
            <v>4.6854963360616142E-3</v>
          </cell>
          <cell r="H358" t="str">
            <v>NCC</v>
          </cell>
          <cell r="M358">
            <v>1.940774786243407</v>
          </cell>
        </row>
        <row r="359">
          <cell r="A359" t="str">
            <v>NUGG</v>
          </cell>
          <cell r="B359">
            <v>1.8391888291873668E-3</v>
          </cell>
          <cell r="H359" t="str">
            <v>NDIA</v>
          </cell>
          <cell r="M359">
            <v>0.29666881023266523</v>
          </cell>
        </row>
        <row r="360">
          <cell r="A360" t="str">
            <v>OEQ</v>
          </cell>
          <cell r="B360">
            <v>0.27939440287973727</v>
          </cell>
          <cell r="H360" t="str">
            <v>NDQ</v>
          </cell>
          <cell r="M360">
            <v>3.887919958682113E-2</v>
          </cell>
        </row>
        <row r="361">
          <cell r="A361" t="str">
            <v>OOO</v>
          </cell>
          <cell r="B361">
            <v>2.714124137838407E-3</v>
          </cell>
          <cell r="H361" t="str">
            <v>NGE</v>
          </cell>
          <cell r="M361">
            <v>3.2298267263767078</v>
          </cell>
        </row>
        <row r="362">
          <cell r="A362" t="str">
            <v>OPH</v>
          </cell>
          <cell r="B362">
            <v>5.7671464510835324E-3</v>
          </cell>
          <cell r="H362" t="str">
            <v>NNUK</v>
          </cell>
          <cell r="M362">
            <v>0.87746422772921584</v>
          </cell>
        </row>
        <row r="363">
          <cell r="A363" t="str">
            <v>OZBD</v>
          </cell>
          <cell r="B363">
            <v>6.0010394541475294E-4</v>
          </cell>
          <cell r="H363" t="str">
            <v>NSC</v>
          </cell>
          <cell r="M363">
            <v>2.3748267319012633</v>
          </cell>
        </row>
        <row r="364">
          <cell r="A364" t="str">
            <v>OZF</v>
          </cell>
          <cell r="B364">
            <v>9.7028077018487769E-4</v>
          </cell>
          <cell r="H364" t="str">
            <v>NSR</v>
          </cell>
          <cell r="M364">
            <v>0.46854963360616142</v>
          </cell>
        </row>
        <row r="365">
          <cell r="A365" t="str">
            <v>OZR</v>
          </cell>
          <cell r="B365">
            <v>1.4942121635465786E-3</v>
          </cell>
          <cell r="H365" t="str">
            <v>NUGG</v>
          </cell>
          <cell r="M365">
            <v>0.18391888291873668</v>
          </cell>
        </row>
        <row r="366">
          <cell r="A366" t="str">
            <v>OZXX</v>
          </cell>
          <cell r="B366">
            <v>2.1226814183593797E-3</v>
          </cell>
          <cell r="H366" t="str">
            <v>OEQ</v>
          </cell>
          <cell r="M366">
            <v>27.939440287973724</v>
          </cell>
        </row>
        <row r="367">
          <cell r="A367" t="str">
            <v>PAI</v>
          </cell>
          <cell r="B367">
            <v>6.3740554724816935E-3</v>
          </cell>
          <cell r="H367" t="str">
            <v>OOO</v>
          </cell>
          <cell r="M367">
            <v>0.27141241378384068</v>
          </cell>
        </row>
        <row r="368">
          <cell r="A368" t="str">
            <v>PAXX</v>
          </cell>
          <cell r="B368">
            <v>6.0086292978968666E-3</v>
          </cell>
          <cell r="H368" t="str">
            <v>OPH</v>
          </cell>
          <cell r="M368">
            <v>0.57671464510835324</v>
          </cell>
        </row>
        <row r="369">
          <cell r="A369" t="str">
            <v>PCI</v>
          </cell>
          <cell r="B369">
            <v>4.9069671176453344E-3</v>
          </cell>
          <cell r="H369" t="str">
            <v>OZBD</v>
          </cell>
          <cell r="M369">
            <v>6.0010394541475297E-2</v>
          </cell>
        </row>
        <row r="370">
          <cell r="A370" t="str">
            <v>PE1</v>
          </cell>
          <cell r="B370">
            <v>9.5025188693701572E-3</v>
          </cell>
          <cell r="H370" t="str">
            <v>OZF</v>
          </cell>
          <cell r="M370">
            <v>9.7028077018487771E-2</v>
          </cell>
        </row>
        <row r="371">
          <cell r="A371" t="str">
            <v>PGF</v>
          </cell>
          <cell r="B371">
            <v>6.5324054431671842E-3</v>
          </cell>
          <cell r="H371" t="str">
            <v>OZR</v>
          </cell>
          <cell r="M371">
            <v>0.14942121635465785</v>
          </cell>
        </row>
        <row r="372">
          <cell r="A372" t="str">
            <v>DGT</v>
          </cell>
          <cell r="B372">
            <v>2.7900526142807481E-3</v>
          </cell>
          <cell r="H372" t="str">
            <v>OZXX</v>
          </cell>
          <cell r="M372">
            <v>0.21226814183593798</v>
          </cell>
        </row>
        <row r="373">
          <cell r="A373" t="str">
            <v>PIA</v>
          </cell>
          <cell r="B373">
            <v>9.1682494262397014E-3</v>
          </cell>
          <cell r="H373" t="str">
            <v>PAI</v>
          </cell>
          <cell r="M373">
            <v>0.63740554724816934</v>
          </cell>
        </row>
        <row r="374">
          <cell r="A374" t="str">
            <v>PIC</v>
          </cell>
          <cell r="B374">
            <v>6.0735396975699222E-3</v>
          </cell>
          <cell r="H374" t="str">
            <v>PAXX</v>
          </cell>
          <cell r="M374">
            <v>0.60086292978968669</v>
          </cell>
        </row>
        <row r="375">
          <cell r="A375" t="str">
            <v>PIXX</v>
          </cell>
          <cell r="B375">
            <v>4.3701978384678682E-3</v>
          </cell>
          <cell r="H375" t="str">
            <v>PCI</v>
          </cell>
          <cell r="M375">
            <v>0.49069671176453344</v>
          </cell>
        </row>
        <row r="376">
          <cell r="A376" t="str">
            <v>PL8</v>
          </cell>
          <cell r="B376">
            <v>4.3068222496261445E-3</v>
          </cell>
          <cell r="H376" t="str">
            <v>PE1</v>
          </cell>
          <cell r="M376">
            <v>0.95025188693701579</v>
          </cell>
        </row>
        <row r="377">
          <cell r="A377" t="str">
            <v>PLUS</v>
          </cell>
          <cell r="B377">
            <v>1.486238771881432E-3</v>
          </cell>
          <cell r="H377" t="str">
            <v>PGF</v>
          </cell>
          <cell r="M377">
            <v>0.65324054431671841</v>
          </cell>
        </row>
        <row r="378">
          <cell r="A378" t="str">
            <v>PMC</v>
          </cell>
          <cell r="B378">
            <v>5.5185121108920834E-3</v>
          </cell>
          <cell r="H378" t="str">
            <v>DGT</v>
          </cell>
          <cell r="M378">
            <v>0.2790052614280748</v>
          </cell>
        </row>
        <row r="379">
          <cell r="A379" t="str">
            <v>PMGOLD</v>
          </cell>
          <cell r="B379">
            <v>8.5046065770233523E-4</v>
          </cell>
          <cell r="H379" t="str">
            <v>PIA</v>
          </cell>
          <cell r="M379">
            <v>0.91682494262397007</v>
          </cell>
        </row>
        <row r="380">
          <cell r="A380" t="str">
            <v>QAU</v>
          </cell>
          <cell r="B380">
            <v>7.2812299826656337E-4</v>
          </cell>
          <cell r="H380" t="str">
            <v>PIC</v>
          </cell>
          <cell r="M380">
            <v>0.60735396975699218</v>
          </cell>
        </row>
        <row r="381">
          <cell r="A381" t="str">
            <v>QFN</v>
          </cell>
          <cell r="B381">
            <v>1.2762864448606598E-3</v>
          </cell>
          <cell r="H381" t="str">
            <v>PIXX</v>
          </cell>
          <cell r="M381">
            <v>0.4370197838467868</v>
          </cell>
        </row>
        <row r="382">
          <cell r="A382" t="str">
            <v>QHAL</v>
          </cell>
          <cell r="B382">
            <v>1.2184853505528229E-3</v>
          </cell>
          <cell r="H382" t="str">
            <v>PL8</v>
          </cell>
          <cell r="M382">
            <v>0.43068222496261449</v>
          </cell>
        </row>
        <row r="383">
          <cell r="A383" t="str">
            <v>QHSM</v>
          </cell>
          <cell r="B383">
            <v>2.0044204674306699E-3</v>
          </cell>
          <cell r="H383" t="str">
            <v>PLUS</v>
          </cell>
          <cell r="M383">
            <v>0.14862387718814321</v>
          </cell>
        </row>
        <row r="384">
          <cell r="A384" t="str">
            <v>QLTY</v>
          </cell>
          <cell r="B384">
            <v>1.1998159529728338E-3</v>
          </cell>
          <cell r="H384" t="str">
            <v>PMC</v>
          </cell>
          <cell r="M384">
            <v>0.55185121108920832</v>
          </cell>
        </row>
        <row r="385">
          <cell r="A385" t="str">
            <v>QMAX</v>
          </cell>
          <cell r="B385">
            <v>1.885947841883338E-3</v>
          </cell>
          <cell r="H385" t="str">
            <v>PMGOLD</v>
          </cell>
          <cell r="M385">
            <v>8.504606577023352E-2</v>
          </cell>
        </row>
        <row r="386">
          <cell r="A386" t="str">
            <v>QMIX</v>
          </cell>
          <cell r="B386">
            <v>1.6516461828058175E-3</v>
          </cell>
          <cell r="H386" t="str">
            <v>QAU</v>
          </cell>
          <cell r="M386">
            <v>7.2812299826656338E-2</v>
          </cell>
        </row>
        <row r="387">
          <cell r="A387" t="str">
            <v>QOZ</v>
          </cell>
          <cell r="B387">
            <v>1.1061206980219008E-3</v>
          </cell>
          <cell r="H387" t="str">
            <v>QFN</v>
          </cell>
          <cell r="M387">
            <v>0.12762864448606598</v>
          </cell>
        </row>
        <row r="388">
          <cell r="A388" t="str">
            <v>QPON</v>
          </cell>
          <cell r="B388">
            <v>4.867138506911789E-4</v>
          </cell>
          <cell r="H388" t="str">
            <v>QHAL</v>
          </cell>
          <cell r="M388">
            <v>0.1218485350552823</v>
          </cell>
        </row>
        <row r="389">
          <cell r="A389" t="str">
            <v>QRE</v>
          </cell>
          <cell r="B389">
            <v>2.0502221030383803E-3</v>
          </cell>
          <cell r="H389" t="str">
            <v>QHSM</v>
          </cell>
          <cell r="M389">
            <v>0.20044204674306698</v>
          </cell>
        </row>
        <row r="390">
          <cell r="A390" t="str">
            <v>QRI</v>
          </cell>
          <cell r="B390">
            <v>3.499192639327743E-3</v>
          </cell>
          <cell r="H390" t="str">
            <v>QLTY</v>
          </cell>
          <cell r="M390">
            <v>0.11998159529728337</v>
          </cell>
        </row>
        <row r="391">
          <cell r="A391" t="str">
            <v>QSML</v>
          </cell>
          <cell r="B391">
            <v>8.5157672603112893E-4</v>
          </cell>
          <cell r="H391" t="str">
            <v>QMAX</v>
          </cell>
          <cell r="M391">
            <v>0.18859478418833381</v>
          </cell>
        </row>
        <row r="392">
          <cell r="A392" t="str">
            <v>QUAL</v>
          </cell>
          <cell r="B392">
            <v>5.9726460896636271E-4</v>
          </cell>
          <cell r="H392" t="str">
            <v>QMIX</v>
          </cell>
          <cell r="M392">
            <v>0.16516461828058174</v>
          </cell>
        </row>
        <row r="393">
          <cell r="A393" t="str">
            <v>QUS</v>
          </cell>
          <cell r="B393">
            <v>7.875082530825583E-4</v>
          </cell>
          <cell r="H393" t="str">
            <v>QOZ</v>
          </cell>
          <cell r="M393">
            <v>0.11061206980219009</v>
          </cell>
        </row>
        <row r="394">
          <cell r="A394" t="str">
            <v>QYLD</v>
          </cell>
          <cell r="B394">
            <v>4.2971044354089176E-3</v>
          </cell>
          <cell r="H394" t="str">
            <v>QPON</v>
          </cell>
          <cell r="M394">
            <v>4.867138506911789E-2</v>
          </cell>
        </row>
        <row r="395">
          <cell r="A395" t="str">
            <v>RARI</v>
          </cell>
          <cell r="B395">
            <v>2.0678274004571231E-3</v>
          </cell>
          <cell r="H395" t="str">
            <v>QRE</v>
          </cell>
          <cell r="M395">
            <v>0.20502221030383805</v>
          </cell>
        </row>
        <row r="396">
          <cell r="A396" t="str">
            <v>RBTZ</v>
          </cell>
          <cell r="B396">
            <v>2.1909831936537294E-3</v>
          </cell>
          <cell r="H396" t="str">
            <v>QRI</v>
          </cell>
          <cell r="M396">
            <v>0.34991926393277428</v>
          </cell>
        </row>
        <row r="397">
          <cell r="A397" t="str">
            <v>RCAP</v>
          </cell>
          <cell r="B397">
            <v>4.8449605655153547E-3</v>
          </cell>
          <cell r="H397" t="str">
            <v>QSML</v>
          </cell>
          <cell r="M397">
            <v>8.5157672603112897E-2</v>
          </cell>
        </row>
        <row r="398">
          <cell r="A398" t="str">
            <v>RCB</v>
          </cell>
          <cell r="B398">
            <v>1.9607740102878814E-3</v>
          </cell>
          <cell r="H398" t="str">
            <v>QUAL</v>
          </cell>
          <cell r="M398">
            <v>5.9726460896636267E-2</v>
          </cell>
        </row>
        <row r="399">
          <cell r="A399" t="str">
            <v>RDV</v>
          </cell>
          <cell r="B399">
            <v>1.2589237991017968E-3</v>
          </cell>
          <cell r="H399" t="str">
            <v>QUS</v>
          </cell>
          <cell r="M399">
            <v>7.8750825308255834E-2</v>
          </cell>
        </row>
        <row r="400">
          <cell r="A400" t="str">
            <v>REIT</v>
          </cell>
          <cell r="B400">
            <v>1.9478131988170733E-3</v>
          </cell>
          <cell r="H400" t="str">
            <v>QYLD</v>
          </cell>
          <cell r="M400">
            <v>0.42971044354089177</v>
          </cell>
        </row>
        <row r="401">
          <cell r="A401" t="str">
            <v>REP</v>
          </cell>
          <cell r="B401">
            <v>1.1766324130415718E-2</v>
          </cell>
          <cell r="H401" t="str">
            <v>RARI</v>
          </cell>
          <cell r="M401">
            <v>0.20678274004571232</v>
          </cell>
        </row>
        <row r="402">
          <cell r="A402" t="str">
            <v>RF1</v>
          </cell>
          <cell r="B402">
            <v>6.6384726942016166E-3</v>
          </cell>
          <cell r="H402" t="str">
            <v>RBTZ</v>
          </cell>
          <cell r="M402">
            <v>0.21909831936537294</v>
          </cell>
        </row>
        <row r="403">
          <cell r="A403" t="str">
            <v>RFF</v>
          </cell>
          <cell r="B403">
            <v>2.8592181823647268E-3</v>
          </cell>
          <cell r="H403" t="str">
            <v>RCAP</v>
          </cell>
          <cell r="M403">
            <v>0.48449605655153544</v>
          </cell>
        </row>
        <row r="404">
          <cell r="A404" t="str">
            <v>RG8</v>
          </cell>
          <cell r="B404">
            <v>7.2656076341210121E-3</v>
          </cell>
          <cell r="H404" t="str">
            <v>RCB</v>
          </cell>
          <cell r="M404">
            <v>0.19607740102878812</v>
          </cell>
        </row>
        <row r="405">
          <cell r="A405" t="str">
            <v>RGB</v>
          </cell>
          <cell r="B405">
            <v>1.7919634571292495E-3</v>
          </cell>
          <cell r="H405" t="str">
            <v>RDV</v>
          </cell>
          <cell r="M405">
            <v>0.12589237991017968</v>
          </cell>
        </row>
        <row r="406">
          <cell r="A406" t="str">
            <v>RGN</v>
          </cell>
          <cell r="B406">
            <v>4.8566734376466218E-3</v>
          </cell>
          <cell r="H406" t="str">
            <v>REIT</v>
          </cell>
          <cell r="M406">
            <v>0.19478131988170733</v>
          </cell>
        </row>
        <row r="407">
          <cell r="A407" t="str">
            <v>RINC</v>
          </cell>
          <cell r="B407" t="str">
            <v>n/a</v>
          </cell>
          <cell r="H407" t="str">
            <v>REP</v>
          </cell>
          <cell r="M407">
            <v>1.1766324130415717</v>
          </cell>
        </row>
        <row r="408">
          <cell r="A408" t="str">
            <v>ROBO</v>
          </cell>
          <cell r="B408">
            <v>3.2887619735785922E-3</v>
          </cell>
          <cell r="H408" t="str">
            <v>RF1</v>
          </cell>
          <cell r="M408">
            <v>0.6638472694201617</v>
          </cell>
        </row>
        <row r="409">
          <cell r="A409" t="str">
            <v>ROYL</v>
          </cell>
          <cell r="B409">
            <v>4.5589668242772378E-3</v>
          </cell>
          <cell r="H409" t="str">
            <v>RFF</v>
          </cell>
          <cell r="M409">
            <v>0.28592181823647267</v>
          </cell>
        </row>
        <row r="410">
          <cell r="A410" t="str">
            <v>RSM</v>
          </cell>
          <cell r="B410">
            <v>1.5802549635282892E-3</v>
          </cell>
          <cell r="H410" t="str">
            <v>RG8</v>
          </cell>
          <cell r="M410">
            <v>0.72656076341210118</v>
          </cell>
        </row>
        <row r="411">
          <cell r="A411" t="str">
            <v>RYD</v>
          </cell>
          <cell r="B411">
            <v>4.2751743908791447E-2</v>
          </cell>
          <cell r="H411" t="str">
            <v>RGB</v>
          </cell>
          <cell r="M411">
            <v>0.17919634571292495</v>
          </cell>
        </row>
        <row r="412">
          <cell r="A412" t="str">
            <v>S3GO</v>
          </cell>
          <cell r="B412">
            <v>3.7455970512116393E-3</v>
          </cell>
          <cell r="H412" t="str">
            <v>RGN</v>
          </cell>
          <cell r="M412">
            <v>0.4856673437646622</v>
          </cell>
        </row>
        <row r="413">
          <cell r="A413" t="str">
            <v>SB2</v>
          </cell>
          <cell r="B413">
            <v>1.6854151904008522E-2</v>
          </cell>
          <cell r="H413" t="str">
            <v>RINC</v>
          </cell>
          <cell r="M413" t="str">
            <v>#N/A N/A</v>
          </cell>
        </row>
        <row r="414">
          <cell r="A414" t="str">
            <v>SCG</v>
          </cell>
          <cell r="B414">
            <v>2.9924918530627349E-3</v>
          </cell>
          <cell r="H414" t="str">
            <v>ROBO</v>
          </cell>
          <cell r="M414">
            <v>0.32887619735785922</v>
          </cell>
        </row>
        <row r="415">
          <cell r="A415" t="str">
            <v>SEC</v>
          </cell>
          <cell r="B415">
            <v>1.0722575109725029E-2</v>
          </cell>
          <cell r="H415" t="str">
            <v>ROYL</v>
          </cell>
          <cell r="M415">
            <v>0.4558966824277238</v>
          </cell>
        </row>
        <row r="416">
          <cell r="A416" t="str">
            <v>SEMI</v>
          </cell>
          <cell r="B416">
            <v>1.6065501110013548E-3</v>
          </cell>
          <cell r="H416" t="str">
            <v>RSM</v>
          </cell>
          <cell r="M416">
            <v>0.15802549635282892</v>
          </cell>
        </row>
        <row r="417">
          <cell r="A417" t="str">
            <v>SFY</v>
          </cell>
          <cell r="B417">
            <v>6.6812317896710379E-4</v>
          </cell>
          <cell r="H417" t="str">
            <v>RYD</v>
          </cell>
          <cell r="M417">
            <v>4.2751743908791449</v>
          </cell>
        </row>
        <row r="418">
          <cell r="A418" t="str">
            <v>SGP</v>
          </cell>
          <cell r="B418">
            <v>2.0142582292279783E-3</v>
          </cell>
          <cell r="H418" t="str">
            <v>S3GO</v>
          </cell>
          <cell r="M418">
            <v>0.37455970512116393</v>
          </cell>
        </row>
        <row r="419">
          <cell r="A419" t="str">
            <v>SKUK</v>
          </cell>
          <cell r="B419">
            <v>6.8351564048119819E-3</v>
          </cell>
          <cell r="H419" t="str">
            <v>SB2</v>
          </cell>
          <cell r="M419">
            <v>1.6854151904008523</v>
          </cell>
        </row>
        <row r="420">
          <cell r="A420" t="str">
            <v>SLF</v>
          </cell>
          <cell r="B420">
            <v>1.5616902231296659E-3</v>
          </cell>
          <cell r="H420" t="str">
            <v>SCG</v>
          </cell>
          <cell r="M420">
            <v>0.29924918530627348</v>
          </cell>
        </row>
        <row r="421">
          <cell r="A421" t="str">
            <v>SMLL</v>
          </cell>
          <cell r="B421">
            <v>4.4114443085166459E-3</v>
          </cell>
          <cell r="H421" t="str">
            <v>SEC</v>
          </cell>
          <cell r="M421">
            <v>1.072257510972503</v>
          </cell>
        </row>
        <row r="422">
          <cell r="A422" t="str">
            <v>SNAS</v>
          </cell>
          <cell r="B422">
            <v>9.0119294804590273E-4</v>
          </cell>
          <cell r="H422" t="str">
            <v>SEMI</v>
          </cell>
          <cell r="M422">
            <v>0.16065501110013547</v>
          </cell>
        </row>
        <row r="423">
          <cell r="A423" t="str">
            <v>SNC</v>
          </cell>
          <cell r="B423">
            <v>1.538096769170701E-2</v>
          </cell>
          <cell r="H423" t="str">
            <v>SFY</v>
          </cell>
          <cell r="M423">
            <v>6.6812317896710383E-2</v>
          </cell>
        </row>
        <row r="424">
          <cell r="A424" t="str">
            <v>SPY</v>
          </cell>
          <cell r="B424">
            <v>5.0990362611181823E-4</v>
          </cell>
          <cell r="H424" t="str">
            <v>SGP</v>
          </cell>
          <cell r="M424">
            <v>0.20142582292279781</v>
          </cell>
        </row>
        <row r="425">
          <cell r="A425" t="str">
            <v>SSO</v>
          </cell>
          <cell r="B425">
            <v>2.0603786049482055E-3</v>
          </cell>
          <cell r="H425" t="str">
            <v>SKUK</v>
          </cell>
          <cell r="M425">
            <v>0.68351564048119817</v>
          </cell>
        </row>
        <row r="426">
          <cell r="A426" t="str">
            <v>STW</v>
          </cell>
          <cell r="B426">
            <v>3.6556100803964076E-4</v>
          </cell>
          <cell r="H426" t="str">
            <v>SLF</v>
          </cell>
          <cell r="M426">
            <v>0.15616902231296659</v>
          </cell>
        </row>
        <row r="427">
          <cell r="A427" t="str">
            <v>SUBD</v>
          </cell>
          <cell r="B427">
            <v>4.2799029619941574E-4</v>
          </cell>
          <cell r="H427" t="str">
            <v>SMLL</v>
          </cell>
          <cell r="M427">
            <v>0.44114443085166455</v>
          </cell>
        </row>
        <row r="428">
          <cell r="A428" t="str">
            <v>SWTZ</v>
          </cell>
          <cell r="B428">
            <v>6.2450954306850727E-3</v>
          </cell>
          <cell r="H428" t="str">
            <v>SNAS</v>
          </cell>
          <cell r="M428">
            <v>9.0119294804590272E-2</v>
          </cell>
        </row>
        <row r="429">
          <cell r="A429" t="str">
            <v>SYI</v>
          </cell>
          <cell r="B429">
            <v>8.5730463554242362E-4</v>
          </cell>
          <cell r="H429" t="str">
            <v>SNC</v>
          </cell>
          <cell r="M429">
            <v>1.538096769170701</v>
          </cell>
        </row>
        <row r="430">
          <cell r="A430" t="str">
            <v>T3MP</v>
          </cell>
          <cell r="B430">
            <v>5.0885452282150127E-3</v>
          </cell>
          <cell r="H430" t="str">
            <v>SPY</v>
          </cell>
          <cell r="M430">
            <v>5.0990362611181825E-2</v>
          </cell>
        </row>
        <row r="431">
          <cell r="A431" t="str">
            <v>TANN</v>
          </cell>
          <cell r="B431" t="str">
            <v>n/a</v>
          </cell>
          <cell r="H431" t="str">
            <v>SSO</v>
          </cell>
          <cell r="M431">
            <v>0.20603786049482056</v>
          </cell>
        </row>
        <row r="432">
          <cell r="A432" t="str">
            <v>TBIL</v>
          </cell>
          <cell r="B432">
            <v>8.0054223782082836E-4</v>
          </cell>
          <cell r="H432" t="str">
            <v>STW</v>
          </cell>
          <cell r="M432">
            <v>3.6556100803964077E-2</v>
          </cell>
        </row>
        <row r="433">
          <cell r="A433" t="str">
            <v>TCF</v>
          </cell>
          <cell r="B433">
            <v>7.0694847190054524E-3</v>
          </cell>
          <cell r="H433" t="str">
            <v>SUBD</v>
          </cell>
          <cell r="M433">
            <v>4.2799029619941573E-2</v>
          </cell>
        </row>
        <row r="434">
          <cell r="A434" t="str">
            <v>TCL</v>
          </cell>
          <cell r="B434">
            <v>7.9409123439455847E-4</v>
          </cell>
          <cell r="H434" t="str">
            <v>SWTZ</v>
          </cell>
          <cell r="M434">
            <v>0.62450954306850726</v>
          </cell>
        </row>
        <row r="435">
          <cell r="A435" t="str">
            <v>TECH</v>
          </cell>
          <cell r="B435">
            <v>3.462088011250245E-3</v>
          </cell>
          <cell r="H435" t="str">
            <v>SYI</v>
          </cell>
          <cell r="M435">
            <v>8.5730463554242367E-2</v>
          </cell>
        </row>
        <row r="436">
          <cell r="A436" t="str">
            <v>TEK</v>
          </cell>
          <cell r="B436">
            <v>4.5516564347582993E-2</v>
          </cell>
          <cell r="H436" t="str">
            <v>T3MP</v>
          </cell>
          <cell r="M436">
            <v>0.50885452282150123</v>
          </cell>
        </row>
        <row r="437">
          <cell r="A437" t="str">
            <v>TGF</v>
          </cell>
          <cell r="B437">
            <v>9.7750940865852006E-3</v>
          </cell>
          <cell r="H437" t="str">
            <v>TANN</v>
          </cell>
          <cell r="M437" t="str">
            <v>#N/A N/A</v>
          </cell>
        </row>
        <row r="438">
          <cell r="A438" t="str">
            <v>TGP</v>
          </cell>
          <cell r="B438">
            <v>1.6419879484379549E-2</v>
          </cell>
          <cell r="H438" t="str">
            <v>TBIL</v>
          </cell>
          <cell r="M438">
            <v>8.0054223782082837E-2</v>
          </cell>
        </row>
        <row r="439">
          <cell r="A439" t="str">
            <v>TOP</v>
          </cell>
          <cell r="B439">
            <v>1.6438349758700753E-2</v>
          </cell>
          <cell r="H439" t="str">
            <v>TCF</v>
          </cell>
          <cell r="M439">
            <v>0.70694847190054522</v>
          </cell>
        </row>
        <row r="440">
          <cell r="A440" t="str">
            <v>TOT</v>
          </cell>
          <cell r="B440">
            <v>1.7301160063061323E-2</v>
          </cell>
          <cell r="H440" t="str">
            <v>TCL</v>
          </cell>
          <cell r="M440">
            <v>7.9409123439455845E-2</v>
          </cell>
        </row>
        <row r="441">
          <cell r="A441" t="str">
            <v>TVL</v>
          </cell>
          <cell r="B441">
            <v>3.6294120744059306E-2</v>
          </cell>
          <cell r="H441" t="str">
            <v>TECH</v>
          </cell>
          <cell r="M441">
            <v>0.3462088011250245</v>
          </cell>
        </row>
        <row r="442">
          <cell r="A442" t="str">
            <v>UMAX</v>
          </cell>
          <cell r="B442">
            <v>1.2607557842082113E-3</v>
          </cell>
          <cell r="H442" t="str">
            <v>TEK</v>
          </cell>
          <cell r="M442">
            <v>4.5516564347582991</v>
          </cell>
        </row>
        <row r="443">
          <cell r="A443" t="str">
            <v>URF</v>
          </cell>
          <cell r="B443">
            <v>1.2037677921760175E-2</v>
          </cell>
          <cell r="H443" t="str">
            <v>TGF</v>
          </cell>
          <cell r="M443">
            <v>0.97750940865851998</v>
          </cell>
        </row>
        <row r="444">
          <cell r="A444" t="str">
            <v>URNM</v>
          </cell>
          <cell r="B444">
            <v>3.3130351180393793E-3</v>
          </cell>
          <cell r="H444" t="str">
            <v>TGP</v>
          </cell>
          <cell r="M444">
            <v>1.6419879484379549</v>
          </cell>
        </row>
        <row r="445">
          <cell r="A445" t="str">
            <v>URW</v>
          </cell>
          <cell r="B445">
            <v>1.7379794851811491E-3</v>
          </cell>
          <cell r="H445" t="str">
            <v>TOP</v>
          </cell>
          <cell r="M445">
            <v>1.6438349758700754</v>
          </cell>
        </row>
        <row r="446">
          <cell r="A446" t="str">
            <v>US10</v>
          </cell>
          <cell r="B446">
            <v>1.229447384117683E-3</v>
          </cell>
          <cell r="H446" t="str">
            <v>TOT</v>
          </cell>
          <cell r="M446">
            <v>1.7301160063061323</v>
          </cell>
        </row>
        <row r="447">
          <cell r="A447" t="str">
            <v>USD</v>
          </cell>
          <cell r="B447">
            <v>1.8058312865651821E-3</v>
          </cell>
          <cell r="H447" t="str">
            <v>TVL</v>
          </cell>
          <cell r="M447">
            <v>3.6294120744059306</v>
          </cell>
        </row>
        <row r="448">
          <cell r="A448" t="str">
            <v>USHY</v>
          </cell>
          <cell r="B448">
            <v>4.900309046859481E-3</v>
          </cell>
          <cell r="H448" t="str">
            <v>UMAX</v>
          </cell>
          <cell r="M448">
            <v>0.12607557842082112</v>
          </cell>
        </row>
        <row r="449">
          <cell r="A449" t="str">
            <v>USIG</v>
          </cell>
          <cell r="B449">
            <v>2.8867141875540698E-3</v>
          </cell>
          <cell r="H449" t="str">
            <v>URF</v>
          </cell>
          <cell r="M449">
            <v>1.2037677921760175</v>
          </cell>
        </row>
        <row r="450">
          <cell r="A450" t="str">
            <v>USTB</v>
          </cell>
          <cell r="B450">
            <v>1.4591866025923446E-3</v>
          </cell>
          <cell r="H450" t="str">
            <v>URNM</v>
          </cell>
          <cell r="M450">
            <v>0.33130351180393791</v>
          </cell>
        </row>
        <row r="451">
          <cell r="A451" t="str">
            <v>UTIP</v>
          </cell>
          <cell r="B451">
            <v>9.9702399351857523E-4</v>
          </cell>
          <cell r="H451" t="str">
            <v>URW</v>
          </cell>
          <cell r="M451">
            <v>0.17379794851811492</v>
          </cell>
        </row>
        <row r="452">
          <cell r="A452" t="str">
            <v>UYLD</v>
          </cell>
          <cell r="B452">
            <v>3.5387977653427239E-3</v>
          </cell>
          <cell r="H452" t="str">
            <v>US10</v>
          </cell>
          <cell r="M452">
            <v>0.12294473841176831</v>
          </cell>
        </row>
        <row r="453">
          <cell r="A453" t="str">
            <v>VACF</v>
          </cell>
          <cell r="B453">
            <v>7.4449904529468253E-4</v>
          </cell>
          <cell r="H453" t="str">
            <v>USD</v>
          </cell>
          <cell r="M453">
            <v>0.18058312865651821</v>
          </cell>
        </row>
        <row r="454">
          <cell r="A454" t="str">
            <v>VAE</v>
          </cell>
          <cell r="B454">
            <v>2.4267049758986414E-3</v>
          </cell>
          <cell r="H454" t="str">
            <v>USHY</v>
          </cell>
          <cell r="M454">
            <v>0.49003090468594812</v>
          </cell>
        </row>
        <row r="455">
          <cell r="A455" t="str">
            <v>VAF</v>
          </cell>
          <cell r="B455">
            <v>4.7774499684962281E-4</v>
          </cell>
          <cell r="H455" t="str">
            <v>USIG</v>
          </cell>
          <cell r="M455">
            <v>0.28867141875540697</v>
          </cell>
        </row>
        <row r="456">
          <cell r="A456" t="str">
            <v>VAP</v>
          </cell>
          <cell r="B456">
            <v>5.8566045847470135E-4</v>
          </cell>
          <cell r="H456" t="str">
            <v>USTB</v>
          </cell>
          <cell r="M456">
            <v>0.14591866025923447</v>
          </cell>
        </row>
        <row r="457">
          <cell r="A457" t="str">
            <v>VAS</v>
          </cell>
          <cell r="B457">
            <v>2.5470066108852481E-4</v>
          </cell>
          <cell r="H457" t="str">
            <v>UTIP</v>
          </cell>
          <cell r="M457">
            <v>9.9702399351857512E-2</v>
          </cell>
        </row>
        <row r="458">
          <cell r="A458" t="str">
            <v>VBLD</v>
          </cell>
          <cell r="B458">
            <v>1.2719356732655718E-3</v>
          </cell>
          <cell r="H458" t="str">
            <v>UYLD</v>
          </cell>
          <cell r="M458">
            <v>0.35387977653427238</v>
          </cell>
        </row>
        <row r="459">
          <cell r="A459" t="str">
            <v>VBND</v>
          </cell>
          <cell r="B459">
            <v>4.6225580130878046E-4</v>
          </cell>
          <cell r="H459" t="str">
            <v>VACF</v>
          </cell>
          <cell r="M459">
            <v>7.4449904529468258E-2</v>
          </cell>
        </row>
        <row r="460">
          <cell r="A460" t="str">
            <v>VCF</v>
          </cell>
          <cell r="B460">
            <v>1.0259413301812862E-3</v>
          </cell>
          <cell r="H460" t="str">
            <v>VAE</v>
          </cell>
          <cell r="M460">
            <v>0.24267049758986414</v>
          </cell>
        </row>
        <row r="461">
          <cell r="A461" t="str">
            <v>VCX</v>
          </cell>
          <cell r="B461">
            <v>4.6352189204910167E-3</v>
          </cell>
          <cell r="H461" t="str">
            <v>VAF</v>
          </cell>
          <cell r="M461">
            <v>4.7774499684962279E-2</v>
          </cell>
        </row>
        <row r="462">
          <cell r="A462" t="str">
            <v>VDBA</v>
          </cell>
          <cell r="B462">
            <v>8.7930655480703132E-4</v>
          </cell>
          <cell r="H462" t="str">
            <v>VAP</v>
          </cell>
          <cell r="M462">
            <v>5.856604584747014E-2</v>
          </cell>
        </row>
        <row r="463">
          <cell r="A463" t="str">
            <v>VDCO</v>
          </cell>
          <cell r="B463">
            <v>9.9317122289761502E-4</v>
          </cell>
          <cell r="H463" t="str">
            <v>VAS</v>
          </cell>
          <cell r="M463">
            <v>2.5470066108852479E-2</v>
          </cell>
        </row>
        <row r="464">
          <cell r="A464" t="str">
            <v>VDGR</v>
          </cell>
          <cell r="B464">
            <v>6.3260441679322877E-4</v>
          </cell>
          <cell r="H464" t="str">
            <v>VBLD</v>
          </cell>
          <cell r="M464">
            <v>0.12719356732655718</v>
          </cell>
        </row>
        <row r="465">
          <cell r="A465" t="str">
            <v>VDHG</v>
          </cell>
          <cell r="B465">
            <v>3.8703115641147375E-4</v>
          </cell>
          <cell r="H465" t="str">
            <v>VBND</v>
          </cell>
          <cell r="M465">
            <v>4.6225580130878047E-2</v>
          </cell>
        </row>
        <row r="466">
          <cell r="A466" t="str">
            <v>VEFI</v>
          </cell>
          <cell r="B466">
            <v>1.2471514391925581E-3</v>
          </cell>
          <cell r="H466" t="str">
            <v>VCF</v>
          </cell>
          <cell r="M466">
            <v>0.10259413301812861</v>
          </cell>
        </row>
        <row r="467">
          <cell r="A467" t="str">
            <v>VEQ</v>
          </cell>
          <cell r="B467">
            <v>1.730818765328927E-3</v>
          </cell>
          <cell r="H467" t="str">
            <v>VCX</v>
          </cell>
          <cell r="M467">
            <v>0.46352189204910166</v>
          </cell>
        </row>
        <row r="468">
          <cell r="A468" t="str">
            <v>VESG</v>
          </cell>
          <cell r="B468">
            <v>7.9221395524697782E-4</v>
          </cell>
          <cell r="H468" t="str">
            <v>VDBA</v>
          </cell>
          <cell r="M468">
            <v>8.7930655480703127E-2</v>
          </cell>
        </row>
        <row r="469">
          <cell r="A469" t="str">
            <v>VETH</v>
          </cell>
          <cell r="B469">
            <v>7.2071413858318866E-4</v>
          </cell>
          <cell r="H469" t="str">
            <v>VDCO</v>
          </cell>
          <cell r="M469">
            <v>9.93171222897615E-2</v>
          </cell>
        </row>
        <row r="470">
          <cell r="A470" t="str">
            <v>VEU</v>
          </cell>
          <cell r="B470">
            <v>8.3264820326974247E-4</v>
          </cell>
          <cell r="H470" t="str">
            <v>VDGR</v>
          </cell>
          <cell r="M470">
            <v>6.3260441679322876E-2</v>
          </cell>
        </row>
        <row r="471">
          <cell r="A471" t="str">
            <v>VG1</v>
          </cell>
          <cell r="B471">
            <v>7.8445420111732996E-3</v>
          </cell>
          <cell r="H471" t="str">
            <v>VDHG</v>
          </cell>
          <cell r="M471">
            <v>3.8703115641147375E-2</v>
          </cell>
        </row>
        <row r="472">
          <cell r="A472" t="str">
            <v>VGAD</v>
          </cell>
          <cell r="B472">
            <v>2.7858652702764992E-4</v>
          </cell>
          <cell r="H472" t="str">
            <v>VEFI</v>
          </cell>
          <cell r="M472">
            <v>0.12471514391925581</v>
          </cell>
        </row>
        <row r="473">
          <cell r="A473" t="str">
            <v>VGB</v>
          </cell>
          <cell r="B473">
            <v>4.0969326261401499E-4</v>
          </cell>
          <cell r="H473" t="str">
            <v>VEQ</v>
          </cell>
          <cell r="M473">
            <v>0.1730818765328927</v>
          </cell>
        </row>
        <row r="474">
          <cell r="A474" t="str">
            <v>VGE</v>
          </cell>
          <cell r="B474">
            <v>1.1998771949378419E-3</v>
          </cell>
          <cell r="H474" t="str">
            <v>VESG</v>
          </cell>
          <cell r="M474">
            <v>7.9221395524697785E-2</v>
          </cell>
        </row>
        <row r="475">
          <cell r="A475" t="str">
            <v>VGS</v>
          </cell>
          <cell r="B475">
            <v>2.2086951437391873E-4</v>
          </cell>
          <cell r="H475" t="str">
            <v>VETH</v>
          </cell>
          <cell r="M475">
            <v>7.2071413858318861E-2</v>
          </cell>
        </row>
        <row r="476">
          <cell r="A476" t="str">
            <v>VHY</v>
          </cell>
          <cell r="B476">
            <v>2.9720761447616501E-4</v>
          </cell>
          <cell r="H476" t="str">
            <v>VEU</v>
          </cell>
          <cell r="M476">
            <v>8.3264820326974243E-2</v>
          </cell>
        </row>
        <row r="477">
          <cell r="A477" t="str">
            <v>VIF</v>
          </cell>
          <cell r="B477">
            <v>6.332382947942598E-4</v>
          </cell>
          <cell r="H477" t="str">
            <v>VG1</v>
          </cell>
          <cell r="M477">
            <v>0.78445420111732989</v>
          </cell>
        </row>
        <row r="478">
          <cell r="A478" t="str">
            <v>VISM</v>
          </cell>
          <cell r="B478">
            <v>9.3569915387173503E-4</v>
          </cell>
          <cell r="H478" t="str">
            <v>VGAD</v>
          </cell>
          <cell r="M478">
            <v>2.785865270276499E-2</v>
          </cell>
        </row>
        <row r="479">
          <cell r="A479" t="str">
            <v>VLC</v>
          </cell>
          <cell r="B479">
            <v>6.2822577021610449E-4</v>
          </cell>
          <cell r="H479" t="str">
            <v>VGB</v>
          </cell>
          <cell r="M479">
            <v>4.0969326261401498E-2</v>
          </cell>
        </row>
        <row r="480">
          <cell r="A480" t="str">
            <v>VLUE</v>
          </cell>
          <cell r="B480">
            <v>1.3967535271655277E-3</v>
          </cell>
          <cell r="H480" t="str">
            <v>VGE</v>
          </cell>
          <cell r="M480">
            <v>0.1199877194937842</v>
          </cell>
        </row>
        <row r="481">
          <cell r="A481" t="str">
            <v>VMIN</v>
          </cell>
          <cell r="B481">
            <v>3.129271797089717E-3</v>
          </cell>
          <cell r="H481" t="str">
            <v>VGS</v>
          </cell>
          <cell r="M481">
            <v>2.2086951437391873E-2</v>
          </cell>
        </row>
        <row r="482">
          <cell r="A482" t="str">
            <v>VNGS</v>
          </cell>
          <cell r="B482">
            <v>5.8193192616813657E-3</v>
          </cell>
          <cell r="H482" t="str">
            <v>VHY</v>
          </cell>
          <cell r="M482">
            <v>2.9720761447616501E-2</v>
          </cell>
        </row>
        <row r="483">
          <cell r="A483" t="str">
            <v>VSO</v>
          </cell>
          <cell r="B483">
            <v>8.141834350441639E-4</v>
          </cell>
          <cell r="H483" t="str">
            <v>VIF</v>
          </cell>
          <cell r="M483">
            <v>6.3323829479425983E-2</v>
          </cell>
        </row>
        <row r="484">
          <cell r="A484" t="str">
            <v>VTS</v>
          </cell>
          <cell r="B484">
            <v>3.7778652565151561E-4</v>
          </cell>
          <cell r="H484" t="str">
            <v>VISM</v>
          </cell>
          <cell r="M484">
            <v>9.3569915387173505E-2</v>
          </cell>
        </row>
        <row r="485">
          <cell r="A485" t="str">
            <v>VVLU</v>
          </cell>
          <cell r="B485">
            <v>8.2758563319865132E-4</v>
          </cell>
          <cell r="H485" t="str">
            <v>VLC</v>
          </cell>
          <cell r="M485">
            <v>6.2822577021610454E-2</v>
          </cell>
        </row>
        <row r="486">
          <cell r="A486" t="str">
            <v>WAA</v>
          </cell>
          <cell r="B486">
            <v>1.4806915417660368E-2</v>
          </cell>
          <cell r="H486" t="str">
            <v>VLUE</v>
          </cell>
          <cell r="M486">
            <v>0.13967535271655276</v>
          </cell>
        </row>
        <row r="487">
          <cell r="A487" t="str">
            <v>WAM</v>
          </cell>
          <cell r="B487">
            <v>3.2829021343009244E-3</v>
          </cell>
          <cell r="H487" t="str">
            <v>VMIN</v>
          </cell>
          <cell r="M487">
            <v>0.31292717970897171</v>
          </cell>
        </row>
        <row r="488">
          <cell r="A488" t="str">
            <v>WAR</v>
          </cell>
          <cell r="B488">
            <v>6.6999395576398954E-3</v>
          </cell>
          <cell r="H488" t="str">
            <v>VNGS</v>
          </cell>
          <cell r="M488">
            <v>0.5819319261681366</v>
          </cell>
        </row>
        <row r="489">
          <cell r="A489" t="str">
            <v>WAX</v>
          </cell>
          <cell r="B489">
            <v>7.2399029027458003E-3</v>
          </cell>
          <cell r="H489" t="str">
            <v>VSO</v>
          </cell>
          <cell r="M489">
            <v>8.1418343504416388E-2</v>
          </cell>
        </row>
        <row r="490">
          <cell r="A490" t="str">
            <v>WCMQ</v>
          </cell>
          <cell r="B490">
            <v>3.5652550993214268E-3</v>
          </cell>
          <cell r="H490" t="str">
            <v>VTS</v>
          </cell>
          <cell r="M490">
            <v>3.777865256515156E-2</v>
          </cell>
        </row>
        <row r="491">
          <cell r="A491" t="str">
            <v>WDIV</v>
          </cell>
          <cell r="B491">
            <v>1.6708084595106849E-3</v>
          </cell>
          <cell r="H491" t="str">
            <v>VVLU</v>
          </cell>
          <cell r="M491">
            <v>8.2758563319865128E-2</v>
          </cell>
        </row>
        <row r="492">
          <cell r="A492" t="str">
            <v>WDMF</v>
          </cell>
          <cell r="B492">
            <v>1.5958851908385557E-3</v>
          </cell>
          <cell r="H492" t="str">
            <v>WAA</v>
          </cell>
          <cell r="M492">
            <v>1.4806915417660369</v>
          </cell>
        </row>
        <row r="493">
          <cell r="A493" t="str">
            <v>WEMG</v>
          </cell>
          <cell r="B493">
            <v>3.2429699676527614E-3</v>
          </cell>
          <cell r="H493" t="str">
            <v>WAM</v>
          </cell>
          <cell r="M493">
            <v>0.32829021343009246</v>
          </cell>
        </row>
        <row r="494">
          <cell r="A494" t="str">
            <v>WGB</v>
          </cell>
          <cell r="B494">
            <v>5.478377974321034E-3</v>
          </cell>
          <cell r="H494" t="str">
            <v>WAR</v>
          </cell>
          <cell r="M494">
            <v>0.66999395576398957</v>
          </cell>
        </row>
        <row r="495">
          <cell r="A495" t="str">
            <v>WHF</v>
          </cell>
          <cell r="B495">
            <v>5.5899907840462537E-3</v>
          </cell>
          <cell r="H495" t="str">
            <v>WAX</v>
          </cell>
          <cell r="M495">
            <v>0.72399029027458006</v>
          </cell>
        </row>
        <row r="496">
          <cell r="A496" t="str">
            <v>WIRE</v>
          </cell>
          <cell r="B496">
            <v>1.8206782052763092E-3</v>
          </cell>
          <cell r="H496" t="str">
            <v>WCMQ</v>
          </cell>
          <cell r="M496">
            <v>0.35652550993214266</v>
          </cell>
        </row>
        <row r="497">
          <cell r="A497" t="str">
            <v>WLE</v>
          </cell>
          <cell r="B497">
            <v>4.0092819001265895E-3</v>
          </cell>
          <cell r="H497" t="str">
            <v>WDIV</v>
          </cell>
          <cell r="M497">
            <v>0.16708084595106848</v>
          </cell>
        </row>
        <row r="498">
          <cell r="A498" t="str">
            <v>WMA</v>
          </cell>
          <cell r="B498">
            <v>6.9741514881543629E-3</v>
          </cell>
          <cell r="H498" t="str">
            <v>WDMF</v>
          </cell>
          <cell r="M498">
            <v>0.15958851908385557</v>
          </cell>
        </row>
        <row r="499">
          <cell r="A499" t="str">
            <v>WMI</v>
          </cell>
          <cell r="B499">
            <v>5.8119444850820157E-3</v>
          </cell>
          <cell r="H499" t="str">
            <v>WEMG</v>
          </cell>
          <cell r="M499">
            <v>0.32429699676527612</v>
          </cell>
        </row>
        <row r="500">
          <cell r="A500" t="str">
            <v>WOT</v>
          </cell>
          <cell r="B500">
            <v>9.3939743842954768E-2</v>
          </cell>
          <cell r="H500" t="str">
            <v>WGB</v>
          </cell>
          <cell r="M500">
            <v>0.54783779743210337</v>
          </cell>
        </row>
        <row r="501">
          <cell r="A501" t="str">
            <v>WPR</v>
          </cell>
          <cell r="B501">
            <v>4.2448629759087031E-3</v>
          </cell>
          <cell r="H501" t="str">
            <v>WHF</v>
          </cell>
          <cell r="M501">
            <v>0.55899907840462537</v>
          </cell>
        </row>
        <row r="502">
          <cell r="A502" t="str">
            <v>WQG</v>
          </cell>
          <cell r="B502">
            <v>8.9906986850097348E-3</v>
          </cell>
          <cell r="H502" t="str">
            <v>WIRE</v>
          </cell>
          <cell r="M502">
            <v>0.18206782052763093</v>
          </cell>
        </row>
        <row r="503">
          <cell r="A503" t="str">
            <v>WRLD</v>
          </cell>
          <cell r="B503">
            <v>2.7663759029885248E-3</v>
          </cell>
          <cell r="H503" t="str">
            <v>WLE</v>
          </cell>
          <cell r="M503">
            <v>0.40092819001265895</v>
          </cell>
        </row>
        <row r="504">
          <cell r="A504" t="str">
            <v>WVOL</v>
          </cell>
          <cell r="B504">
            <v>1.5664939396116389E-3</v>
          </cell>
          <cell r="H504" t="str">
            <v>WMA</v>
          </cell>
          <cell r="M504">
            <v>0.69741514881543631</v>
          </cell>
        </row>
        <row r="505">
          <cell r="A505" t="str">
            <v>WXHG</v>
          </cell>
          <cell r="B505">
            <v>1.9628865557410977E-3</v>
          </cell>
          <cell r="H505" t="str">
            <v>WMI</v>
          </cell>
          <cell r="M505">
            <v>0.58119444850820157</v>
          </cell>
        </row>
        <row r="506">
          <cell r="A506" t="str">
            <v>WHI</v>
          </cell>
          <cell r="B506">
            <v>1.0870433669182526E-2</v>
          </cell>
          <cell r="H506" t="str">
            <v>WOT</v>
          </cell>
          <cell r="M506">
            <v>9.3939743842954773</v>
          </cell>
        </row>
        <row r="507">
          <cell r="A507" t="str">
            <v>WXOZ</v>
          </cell>
          <cell r="B507">
            <v>1.4926394909494281E-3</v>
          </cell>
          <cell r="H507" t="str">
            <v>WPR</v>
          </cell>
          <cell r="M507">
            <v>0.42448629759087031</v>
          </cell>
        </row>
        <row r="508">
          <cell r="A508" t="str">
            <v>XALG</v>
          </cell>
          <cell r="B508">
            <v>5.3320611728326769E-3</v>
          </cell>
          <cell r="H508" t="str">
            <v>WQG</v>
          </cell>
          <cell r="M508">
            <v>0.89906986850097348</v>
          </cell>
        </row>
        <row r="509">
          <cell r="A509" t="str">
            <v>XARO</v>
          </cell>
          <cell r="B509">
            <v>1.8399507233212836E-3</v>
          </cell>
          <cell r="H509" t="str">
            <v>WRLD</v>
          </cell>
          <cell r="M509">
            <v>0.27663759029885249</v>
          </cell>
        </row>
        <row r="510">
          <cell r="A510" t="str">
            <v>XASG</v>
          </cell>
          <cell r="B510">
            <v>6.4345928142612837E-3</v>
          </cell>
          <cell r="H510" t="str">
            <v>WVOL</v>
          </cell>
          <cell r="M510">
            <v>0.1566493939611639</v>
          </cell>
        </row>
        <row r="511">
          <cell r="A511" t="str">
            <v>XCO2</v>
          </cell>
          <cell r="B511">
            <v>1.2767414679614069E-2</v>
          </cell>
          <cell r="H511" t="str">
            <v>WXHG</v>
          </cell>
          <cell r="M511">
            <v>0.19628865557410977</v>
          </cell>
        </row>
        <row r="512">
          <cell r="A512" t="str">
            <v>XGOV</v>
          </cell>
          <cell r="B512">
            <v>1.1392185308591886E-3</v>
          </cell>
          <cell r="H512" t="str">
            <v>WHI</v>
          </cell>
          <cell r="M512">
            <v>1.0870433669182527</v>
          </cell>
        </row>
        <row r="513">
          <cell r="A513" t="str">
            <v>XMET</v>
          </cell>
          <cell r="B513">
            <v>5.0915356603112357E-3</v>
          </cell>
          <cell r="H513" t="str">
            <v>WXOZ</v>
          </cell>
          <cell r="M513">
            <v>0.14926394909494281</v>
          </cell>
        </row>
        <row r="514">
          <cell r="A514" t="str">
            <v>YANK</v>
          </cell>
          <cell r="B514">
            <v>1.7929931158928338E-3</v>
          </cell>
          <cell r="H514" t="str">
            <v>XALG</v>
          </cell>
          <cell r="M514">
            <v>0.53320611728326772</v>
          </cell>
        </row>
        <row r="515">
          <cell r="A515" t="str">
            <v>YMAX</v>
          </cell>
          <cell r="B515">
            <v>1.8096113816626637E-3</v>
          </cell>
          <cell r="H515" t="str">
            <v>XARO</v>
          </cell>
          <cell r="M515">
            <v>0.18399507233212836</v>
          </cell>
        </row>
        <row r="516">
          <cell r="A516" t="str">
            <v>ZYAU</v>
          </cell>
          <cell r="B516">
            <v>1.7629081190319613E-3</v>
          </cell>
          <cell r="H516" t="str">
            <v>XASG</v>
          </cell>
          <cell r="M516">
            <v>0.6434592814261284</v>
          </cell>
        </row>
        <row r="517">
          <cell r="A517" t="str">
            <v>ZYUS</v>
          </cell>
          <cell r="B517">
            <v>1.8538751874032585E-3</v>
          </cell>
          <cell r="H517" t="str">
            <v>XCO2</v>
          </cell>
          <cell r="M517">
            <v>1.2767414679614069</v>
          </cell>
        </row>
        <row r="518">
          <cell r="A518" t="str">
            <v>WQG</v>
          </cell>
          <cell r="B518">
            <v>8.9906986850097348E-3</v>
          </cell>
          <cell r="H518" t="str">
            <v>XGOV</v>
          </cell>
          <cell r="M518">
            <v>0.11392185308591886</v>
          </cell>
        </row>
        <row r="519">
          <cell r="A519" t="str">
            <v>WRLD</v>
          </cell>
          <cell r="B519">
            <v>2.7663759029885248E-3</v>
          </cell>
          <cell r="H519" t="str">
            <v>XMET</v>
          </cell>
          <cell r="M519">
            <v>0.50915356603112361</v>
          </cell>
        </row>
        <row r="520">
          <cell r="A520" t="str">
            <v>WVOL</v>
          </cell>
          <cell r="B520">
            <v>1.5664939396116389E-3</v>
          </cell>
          <cell r="H520" t="str">
            <v>YANK</v>
          </cell>
          <cell r="M520">
            <v>0.17929931158928339</v>
          </cell>
        </row>
        <row r="521">
          <cell r="A521" t="str">
            <v>WXHG</v>
          </cell>
          <cell r="B521">
            <v>1.9628865557410977E-3</v>
          </cell>
          <cell r="H521" t="str">
            <v>YMAX</v>
          </cell>
          <cell r="M521">
            <v>0.18096113816626638</v>
          </cell>
        </row>
        <row r="522">
          <cell r="A522" t="str">
            <v>WXOZ</v>
          </cell>
          <cell r="B522">
            <v>1.4926394909494281E-3</v>
          </cell>
          <cell r="H522" t="str">
            <v>ZYAU</v>
          </cell>
          <cell r="M522">
            <v>0.17629081190319612</v>
          </cell>
        </row>
        <row r="523">
          <cell r="A523" t="str">
            <v>XALG</v>
          </cell>
          <cell r="B523">
            <v>5.3320611728326769E-3</v>
          </cell>
          <cell r="H523" t="str">
            <v>ZYUS</v>
          </cell>
          <cell r="M523">
            <v>0.18538751874032586</v>
          </cell>
        </row>
        <row r="524">
          <cell r="A524" t="str">
            <v>XARO</v>
          </cell>
          <cell r="B524">
            <v>1.8399507233212836E-3</v>
          </cell>
          <cell r="H524" t="str">
            <v>XASG</v>
          </cell>
          <cell r="M524">
            <v>0.6434592814261284</v>
          </cell>
        </row>
        <row r="525">
          <cell r="A525" t="str">
            <v>XASG</v>
          </cell>
          <cell r="B525">
            <v>6.4345928142612837E-3</v>
          </cell>
          <cell r="H525" t="str">
            <v>XCO2</v>
          </cell>
          <cell r="M525">
            <v>1.2767414679614069</v>
          </cell>
        </row>
        <row r="526">
          <cell r="A526" t="str">
            <v>XCO2</v>
          </cell>
          <cell r="B526">
            <v>1.2767414679614069E-2</v>
          </cell>
          <cell r="H526" t="str">
            <v>XGOV</v>
          </cell>
          <cell r="M526">
            <v>0.11392185308591886</v>
          </cell>
        </row>
        <row r="527">
          <cell r="A527" t="str">
            <v>XGOV</v>
          </cell>
          <cell r="B527">
            <v>1.1392185308591886E-3</v>
          </cell>
          <cell r="H527" t="str">
            <v>XMET</v>
          </cell>
          <cell r="M527">
            <v>0.50915356603112361</v>
          </cell>
        </row>
        <row r="528">
          <cell r="A528" t="str">
            <v>XMET</v>
          </cell>
          <cell r="B528">
            <v>5.0915356603112357E-3</v>
          </cell>
          <cell r="H528" t="str">
            <v>YANK</v>
          </cell>
          <cell r="M528">
            <v>0.17929931158928339</v>
          </cell>
        </row>
        <row r="529">
          <cell r="A529" t="str">
            <v>YANK</v>
          </cell>
          <cell r="B529">
            <v>1.7929931158928338E-3</v>
          </cell>
          <cell r="H529" t="str">
            <v>YMAX</v>
          </cell>
          <cell r="M529">
            <v>0.18096113816626638</v>
          </cell>
        </row>
        <row r="530">
          <cell r="A530" t="str">
            <v>YMAX</v>
          </cell>
          <cell r="B530">
            <v>1.8096113816626637E-3</v>
          </cell>
          <cell r="H530" t="str">
            <v>ZER</v>
          </cell>
          <cell r="M530" t="str">
            <v>#N/A N/A</v>
          </cell>
        </row>
        <row r="531">
          <cell r="A531" t="str">
            <v>ZER</v>
          </cell>
          <cell r="B531" t="str">
            <v>n/a</v>
          </cell>
          <cell r="H531" t="str">
            <v>ZYAU</v>
          </cell>
          <cell r="M531">
            <v>0.17629081190319612</v>
          </cell>
        </row>
        <row r="532">
          <cell r="A532" t="str">
            <v>ZYAU</v>
          </cell>
          <cell r="B532">
            <v>1.7629081190319613E-3</v>
          </cell>
          <cell r="H532" t="str">
            <v>ZYUS</v>
          </cell>
          <cell r="M532">
            <v>0.18538751874032586</v>
          </cell>
        </row>
        <row r="533">
          <cell r="A533" t="str">
            <v>ZYUS</v>
          </cell>
          <cell r="B533">
            <v>1.8538751874032585E-3</v>
          </cell>
          <cell r="H533" t="str">
            <v>YTMDX3</v>
          </cell>
          <cell r="M533" t="str">
            <v>#N/A N/A</v>
          </cell>
        </row>
        <row r="534">
          <cell r="A534" t="str">
            <v>YTMDX3</v>
          </cell>
          <cell r="B534" t="str">
            <v>n/a</v>
          </cell>
          <cell r="H534" t="str">
            <v>YTMGP1</v>
          </cell>
          <cell r="M534" t="str">
            <v>#N/A N/A</v>
          </cell>
        </row>
        <row r="535">
          <cell r="A535" t="str">
            <v>YTMGP1</v>
          </cell>
          <cell r="B535" t="str">
            <v>n/a</v>
          </cell>
          <cell r="H535" t="str">
            <v>YTMIP1</v>
          </cell>
          <cell r="M535" t="str">
            <v>#N/A N/A</v>
          </cell>
        </row>
        <row r="536">
          <cell r="A536" t="str">
            <v>YTMIP1</v>
          </cell>
          <cell r="B536" t="str">
            <v>n/a</v>
          </cell>
          <cell r="H536" t="str">
            <v>YTMMG2</v>
          </cell>
          <cell r="M536" t="str">
            <v>#N/A N/A</v>
          </cell>
        </row>
        <row r="537">
          <cell r="A537" t="str">
            <v>YTMMG2</v>
          </cell>
          <cell r="B537" t="str">
            <v>n/a</v>
          </cell>
          <cell r="H537" t="str">
            <v>YTMMQ1</v>
          </cell>
          <cell r="M537" t="str">
            <v>#N/A N/A</v>
          </cell>
        </row>
        <row r="538">
          <cell r="A538" t="str">
            <v>YTMMQ1</v>
          </cell>
          <cell r="B538" t="str">
            <v>n/a</v>
          </cell>
          <cell r="H538" t="str">
            <v>YTMORG</v>
          </cell>
          <cell r="M538" t="str">
            <v>#N/A N/A</v>
          </cell>
        </row>
        <row r="539">
          <cell r="A539" t="str">
            <v>YTMORG</v>
          </cell>
          <cell r="B539" t="str">
            <v>n/a</v>
          </cell>
          <cell r="H539" t="str">
            <v>YTMQF4</v>
          </cell>
          <cell r="M539" t="str">
            <v>#N/A N/A</v>
          </cell>
        </row>
        <row r="540">
          <cell r="A540" t="str">
            <v>YTMQF4</v>
          </cell>
          <cell r="B540" t="str">
            <v>n/a</v>
          </cell>
          <cell r="H540" t="str">
            <v>YTMSCP</v>
          </cell>
          <cell r="M540" t="str">
            <v>#N/A N/A</v>
          </cell>
        </row>
        <row r="541">
          <cell r="A541" t="str">
            <v>YTMSCP</v>
          </cell>
          <cell r="B541" t="str">
            <v>n/a</v>
          </cell>
          <cell r="H541" t="str">
            <v>YTMSG3</v>
          </cell>
          <cell r="M541" t="str">
            <v>#N/A N/A</v>
          </cell>
        </row>
        <row r="542">
          <cell r="A542" t="str">
            <v>YTMSG3</v>
          </cell>
          <cell r="B542" t="str">
            <v>n/a</v>
          </cell>
          <cell r="H542" t="str">
            <v>YTMTL2</v>
          </cell>
          <cell r="M542" t="str">
            <v>#N/A N/A</v>
          </cell>
        </row>
        <row r="543">
          <cell r="A543" t="str">
            <v>YTMTL2</v>
          </cell>
          <cell r="B543" t="str">
            <v>n/a</v>
          </cell>
          <cell r="H543" t="str">
            <v>YTMVC1</v>
          </cell>
          <cell r="M543" t="str">
            <v>#N/A N/A</v>
          </cell>
        </row>
        <row r="544">
          <cell r="A544" t="str">
            <v>YTMVC1</v>
          </cell>
          <cell r="B544" t="str">
            <v>n/a</v>
          </cell>
          <cell r="H544" t="str">
            <v>YTMVCX</v>
          </cell>
          <cell r="M544" t="str">
            <v>#N/A N/A</v>
          </cell>
        </row>
        <row r="545">
          <cell r="A545" t="str">
            <v>YTMVCX</v>
          </cell>
          <cell r="B545" t="str">
            <v>n/a</v>
          </cell>
          <cell r="H545" t="str">
            <v>ZER</v>
          </cell>
          <cell r="M545" t="str">
            <v>#N/A N/A</v>
          </cell>
        </row>
        <row r="546">
          <cell r="A546" t="str">
            <v>ZER</v>
          </cell>
          <cell r="B546" t="str">
            <v>n/a</v>
          </cell>
          <cell r="H546" t="str">
            <v>ZYAU</v>
          </cell>
          <cell r="M546">
            <v>0.17629081190319612</v>
          </cell>
        </row>
        <row r="547">
          <cell r="A547" t="str">
            <v>ZYAU</v>
          </cell>
          <cell r="B547">
            <v>1.7629081190319613E-3</v>
          </cell>
          <cell r="H547" t="str">
            <v>ZYUS</v>
          </cell>
          <cell r="M547">
            <v>0.18538751874032586</v>
          </cell>
        </row>
        <row r="548">
          <cell r="A548" t="str">
            <v>ZYUS</v>
          </cell>
          <cell r="B548">
            <v>1.8538751874032585E-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